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tables/table2.xml" ContentType="application/vnd.openxmlformats-officedocument.spreadsheetml.table+xml"/>
  <Override PartName="/xl/drawings/drawing4.xml" ContentType="application/vnd.openxmlformats-officedocument.drawing+xml"/>
  <Override PartName="/xl/tables/table3.xml" ContentType="application/vnd.openxmlformats-officedocument.spreadsheetml.table+xml"/>
  <Override PartName="/xl/namedSheetViews/namedSheetView1.xml" ContentType="application/vnd.ms-excel.namedsheetviews+xml"/>
  <Override PartName="/xl/drawings/drawing5.xml" ContentType="application/vnd.openxmlformats-officedocument.drawing+xml"/>
  <Override PartName="/xl/tables/table4.xml" ContentType="application/vnd.openxmlformats-officedocument.spreadsheetml.table+xml"/>
  <Override PartName="/xl/drawings/drawing6.xml" ContentType="application/vnd.openxmlformats-officedocument.drawing+xml"/>
  <Override PartName="/xl/tables/table5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filterPrivacy="1" defaultThemeVersion="166925"/>
  <xr:revisionPtr revIDLastSave="1440" documentId="11_6A67D74490B15256CF88DA7A07044CED18C107D3" xr6:coauthVersionLast="47" xr6:coauthVersionMax="47" xr10:uidLastSave="{BC5CF5CF-EFA1-4A9E-9C6E-98AD3ACC0883}"/>
  <bookViews>
    <workbookView xWindow="28680" yWindow="-120" windowWidth="29040" windowHeight="15720" tabRatio="885" xr2:uid="{00000000-000D-0000-FFFF-FFFF00000000}"/>
  </bookViews>
  <sheets>
    <sheet name="Num of Customers" sheetId="2" r:id="rId1"/>
    <sheet name="Gen Cost per Customer" sheetId="5" r:id="rId2"/>
    <sheet name="Monthly Sales" sheetId="4" r:id="rId3"/>
    <sheet name="Sales by Municipality" sheetId="9" r:id="rId4"/>
    <sheet name="Avg Rev by kWh " sheetId="3" r:id="rId5"/>
    <sheet name="Monthly System Peak" sheetId="7" r:id="rId6"/>
  </sheets>
  <definedNames>
    <definedName name="_____12373990" hidden="1">#REF!</definedName>
    <definedName name="_____20316327" hidden="1">#REF!</definedName>
    <definedName name="_____26559955" hidden="1">#REF!</definedName>
    <definedName name="_____26617992" hidden="1">#REF!</definedName>
    <definedName name="_____27743197" hidden="1">#REF!</definedName>
    <definedName name="_____29735166" hidden="1">#REF!</definedName>
    <definedName name="_____34935946" hidden="1">#REF!</definedName>
    <definedName name="_____38776458" hidden="1">#REF!</definedName>
    <definedName name="_____45491100" hidden="1">#REF!</definedName>
    <definedName name="_____46059514" hidden="1">#REF!</definedName>
    <definedName name="_____4952205" hidden="1">#REF!</definedName>
    <definedName name="_____50213469" hidden="1">#REF!</definedName>
    <definedName name="_____50747318" hidden="1">#REF!</definedName>
    <definedName name="_____52407319" hidden="1">#REF!</definedName>
    <definedName name="_____52819467" hidden="1">#REF!</definedName>
    <definedName name="_____69542641" hidden="1">#REF!</definedName>
    <definedName name="_____72294719" hidden="1">#REF!</definedName>
    <definedName name="_____73489494" hidden="1">#REF!</definedName>
    <definedName name="__123Graph_A" hidden="1">#REF!</definedName>
    <definedName name="__123Graph_A2" hidden="1">#REF!</definedName>
    <definedName name="__123Graph_ADSM" hidden="1">#REF!</definedName>
    <definedName name="__123Graph_AGraph17" hidden="1">#REF!</definedName>
    <definedName name="__123Graph_AGROSSREQ" hidden="1">#REF!</definedName>
    <definedName name="__123Graph_APEAKS" hidden="1">#REF!</definedName>
    <definedName name="__123Graph_APKDEMAND" hidden="1">#REF!</definedName>
    <definedName name="__123Graph_APOPSALES" hidden="1">#REF!</definedName>
    <definedName name="__123Graph_ASALEBAND" hidden="1">#REF!</definedName>
    <definedName name="__123Graph_ASALECOMP" hidden="1">#REF!</definedName>
    <definedName name="__123Graph_ASALES" hidden="1">#REF!</definedName>
    <definedName name="__123Graph_ATAB13" hidden="1">#REF!</definedName>
    <definedName name="__123Graph_AUSERATE" hidden="1">#REF!</definedName>
    <definedName name="__123Graph_B" hidden="1">#REF!</definedName>
    <definedName name="__123Graph_BGraph17" hidden="1">#REF!</definedName>
    <definedName name="__123Graph_BGROSSREQ" hidden="1">#REF!</definedName>
    <definedName name="__123Graph_BPEAKS" hidden="1">#REF!</definedName>
    <definedName name="__123Graph_BPKDEMAND" hidden="1">#REF!</definedName>
    <definedName name="__123Graph_BPOPSALES" hidden="1">#REF!</definedName>
    <definedName name="__123Graph_BSALEBAND" hidden="1">#REF!</definedName>
    <definedName name="__123Graph_BSALECOMP" hidden="1">#REF!</definedName>
    <definedName name="__123Graph_BSALES" hidden="1">#REF!</definedName>
    <definedName name="__123Graph_BTAB13" hidden="1">#REF!</definedName>
    <definedName name="__123Graph_BUSERATE" hidden="1">#REF!</definedName>
    <definedName name="__123Graph_C" hidden="1">#REF!</definedName>
    <definedName name="__123Graph_CGraph17" hidden="1">#REF!</definedName>
    <definedName name="__123Graph_CGROSSREQ" hidden="1">#REF!</definedName>
    <definedName name="__123Graph_CPEAKS" hidden="1">#REF!</definedName>
    <definedName name="__123Graph_CPKDEMAND" hidden="1">#REF!</definedName>
    <definedName name="__123Graph_CSALEBAND" hidden="1">#REF!</definedName>
    <definedName name="__123Graph_CSALES" hidden="1">#REF!</definedName>
    <definedName name="__123Graph_CTAB13" hidden="1">#REF!</definedName>
    <definedName name="__123Graph_D" hidden="1">#REF!</definedName>
    <definedName name="__123Graph_DGraph17" hidden="1">#REF!</definedName>
    <definedName name="__123Graph_DPEAKS" hidden="1">#REF!</definedName>
    <definedName name="__123Graph_DSALES" hidden="1">#REF!</definedName>
    <definedName name="__123Graph_DTAB13" hidden="1">#REF!</definedName>
    <definedName name="__123Graph_EGraph17" hidden="1">#REF!</definedName>
    <definedName name="__123Graph_ETAB13" hidden="1">#REF!</definedName>
    <definedName name="__123Graph_FTAB13" hidden="1">#REF!</definedName>
    <definedName name="__123Graph_X" hidden="1">#REF!</definedName>
    <definedName name="__123Graph_XDSM" hidden="1">#REF!</definedName>
    <definedName name="__123Graph_XGROSSREQ" hidden="1">#REF!</definedName>
    <definedName name="__123Graph_XPEAKS" hidden="1">#REF!</definedName>
    <definedName name="__123Graph_XPKDEMAND" hidden="1">#REF!</definedName>
    <definedName name="__123Graph_XPOPSALES" hidden="1">#REF!</definedName>
    <definedName name="__123Graph_XSALEBAND" hidden="1">#REF!</definedName>
    <definedName name="__123Graph_XSALECOMP" hidden="1">#REF!</definedName>
    <definedName name="__123Graph_XSALES" hidden="1">#REF!</definedName>
    <definedName name="__123Graph_XTAB13" hidden="1">#REF!</definedName>
    <definedName name="__123Graph_XUSERATE" hidden="1">#REF!</definedName>
    <definedName name="__a1" hidden="1">{#N/A,#N/A,FALSE,"Pharm";#N/A,#N/A,FALSE,"WWCM"}</definedName>
    <definedName name="__A11" hidden="1">{#N/A,#N/A,FALSE,"Umsatz 99";#N/A,#N/A,FALSE,"ER 99 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b111" hidden="1">{#N/A,#N/A,FALSE,"Pharm";#N/A,#N/A,FALSE,"WWCM"}</definedName>
    <definedName name="__c" hidden="1">{"Fiesta Facer Page",#N/A,FALSE,"Q_C_S";"Fiesta Main Page",#N/A,FALSE,"V_L";"Fiesta 95BP Struct",#N/A,FALSE,"StructBP";"Fiesta Post 95BP Struct",#N/A,FALSE,"AdjStructBP"}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IntlFixup" hidden="1">TRUE</definedName>
    <definedName name="__new1" hidden="1">{#N/A,#N/A,FALSE,"Pharm";#N/A,#N/A,FALSE,"WWCM"}</definedName>
    <definedName name="__r" hidden="1">{#N/A,#N/A,FALSE,"Pharm";#N/A,#N/A,FALSE,"WWCM"}</definedName>
    <definedName name="__tm1" hidden="1">{#N/A,#N/A,FALSE,"Pharm";#N/A,#N/A,FALSE,"WWCM"}</definedName>
    <definedName name="__X2" hidden="1">{#N/A,#N/A,FALSE,"Other";#N/A,#N/A,FALSE,"Ace";#N/A,#N/A,FALSE,"Derm"}</definedName>
    <definedName name="_1__123Graph_ACHART_1" hidden="1">#REF!</definedName>
    <definedName name="_10__123Graph_DCHART_1" hidden="1">#REF!</definedName>
    <definedName name="_11__123Graph_DCHART_3" hidden="1">#REF!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2__123Graph_ACHART_2" hidden="1">#REF!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3__123Graph_ACHART_3" hidden="1">#REF!</definedName>
    <definedName name="_3_0__123Grap" hidden="1">#REF!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4__123Graph_BCHART_1" hidden="1">#REF!</definedName>
    <definedName name="_42wrn.²Ä1­Ó¤ë1_Ü20¤H." hidden="1">{#N/A,#N/A,FALSE,"²Ä1­Ó¤ë"}</definedName>
    <definedName name="_5__123Graph_BCHART_2" hidden="1">#REF!</definedName>
    <definedName name="_6__123Graph_BCHART_3" hidden="1">#REF!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7__123Graph_CCHART_1" hidden="1">#REF!</definedName>
    <definedName name="_8__123Graph_CCHART_2" hidden="1">#REF!</definedName>
    <definedName name="_9__123Graph_CCHART_3" hidden="1">#REF!</definedName>
    <definedName name="_a1" hidden="1">{#N/A,#N/A,FALSE,"Pharm";#N/A,#N/A,FALSE,"WWCM"}</definedName>
    <definedName name="_A11" hidden="1">{#N/A,#N/A,FALSE,"Umsatz 99";#N/A,#N/A,FALSE,"ER 99 "}</definedName>
    <definedName name="_aaa1" hidden="1">{#N/A,#N/A,FALSE,"REPORT"}</definedName>
    <definedName name="_aas1" hidden="1">{#N/A,#N/A,FALSE,"REPORT"}</definedName>
    <definedName name="_ACS2000" hidden="1">{#N/A,#N/A,FALSE,"REPOR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11" hidden="1">{#N/A,#N/A,FALSE,"Pharm";#N/A,#N/A,FALSE,"WWCM"}</definedName>
    <definedName name="_BQ4.1" hidden="1">#REF!</definedName>
    <definedName name="_BQ4.3" hidden="1">#REF!</definedName>
    <definedName name="_BQ4.68" hidden="1">#REF!</definedName>
    <definedName name="_BQ4.69" hidden="1">#REF!</definedName>
    <definedName name="_c" hidden="1">{"Fiesta Facer Page",#N/A,FALSE,"Q_C_S";"Fiesta Main Page",#N/A,FALSE,"V_L";"Fiesta 95BP Struct",#N/A,FALSE,"StructBP";"Fiesta Post 95BP Struct",#N/A,FALSE,"AdjStructBP"}</definedName>
    <definedName name="_Fill" hidden="1">#REF!</definedName>
    <definedName name="_Fill2" hidden="1">#REF!</definedName>
    <definedName name="_Key1" localSheetId="1" hidden="1">#REF!</definedName>
    <definedName name="_Key1" hidden="1">#REF!</definedName>
    <definedName name="_Key2" hidden="1">#REF!</definedName>
    <definedName name="_Key3" hidden="1">#REF!</definedName>
    <definedName name="_key4" hidden="1">#REF!</definedName>
    <definedName name="_new1" hidden="1">{#N/A,#N/A,FALSE,"Pharm";#N/A,#N/A,FALSE,"WWCM"}</definedName>
    <definedName name="_Order1" hidden="1">255</definedName>
    <definedName name="_Order2" hidden="1">255</definedName>
    <definedName name="_r" hidden="1">{#N/A,#N/A,FALSE,"Pharm";#N/A,#N/A,FALSE,"WWCM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localSheetId="1" hidden="1">#REF!</definedName>
    <definedName name="_Sort" hidden="1">#REF!</definedName>
    <definedName name="_Sort2" hidden="1">#REF!</definedName>
    <definedName name="_tm1" hidden="1">{#N/A,#N/A,FALSE,"Pharm";#N/A,#N/A,FALSE,"WWCM"}</definedName>
    <definedName name="_UNDO_UPS_" hidden="1">#REF!</definedName>
    <definedName name="_UNDO_UPS_SEL_" hidden="1">#REF!</definedName>
    <definedName name="_UNDO31X31X_" hidden="1">#REF!</definedName>
    <definedName name="_X2" hidden="1">{#N/A,#N/A,FALSE,"Other";#N/A,#N/A,FALSE,"Ace";#N/A,#N/A,FALSE,"Derm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" hidden="1">{#N/A,#N/A,FALSE,"Pharm";#N/A,#N/A,FALSE,"WWCM"}</definedName>
    <definedName name="AAA_DOCTOPS" hidden="1">"AAA_SET"</definedName>
    <definedName name="AAA_duser" hidden="1">"OFF"</definedName>
    <definedName name="aaaa" hidden="1">{#N/A,#N/A,FALSE,"REPORT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aa" hidden="1">{#N/A,#N/A,FALSE,"REPORT"}</definedName>
    <definedName name="aaaaaaaaaaaaaaa" hidden="1">{#N/A,#N/A,FALSE,"Pharm";#N/A,#N/A,FALSE,"WWCM"}</definedName>
    <definedName name="aaasb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bc" hidden="1">{#N/A,#N/A,FALSE,"REPORT"}</definedName>
    <definedName name="abd" hidden="1">{#N/A,#N/A,FALSE,"FY97P1";#N/A,#N/A,FALSE,"FY97Z312";#N/A,#N/A,FALSE,"FY97LRBC";#N/A,#N/A,FALSE,"FY97O";#N/A,#N/A,FALSE,"FY97DAM"}</definedName>
    <definedName name="AccessDatabase" hidden="1">"J:\data\PS\pso\IO&amp;RM\jdb\r2d2\MCMResults.mdb"</definedName>
    <definedName name="adfgasdysty" hidden="1">{#N/A,#N/A,FALSE,"REPORT"}</definedName>
    <definedName name="adfsfjfjky" hidden="1">{#N/A,#N/A,FALSE,"REPORT"}</definedName>
    <definedName name="AFDADSFDAS" hidden="1">{#N/A,#N/A,FALSE,"REPORT"}</definedName>
    <definedName name="africa" hidden="1">{#N/A,#N/A,FALSE,"CNS";#N/A,#N/A,FALSE,"Serz";#N/A,#N/A,FALSE,"Ace"}</definedName>
    <definedName name="agafdhsdh" hidden="1">{#N/A,#N/A,FALSE,"REPORT"}</definedName>
    <definedName name="agsgaghgfj" hidden="1">{#N/A,#N/A,FALSE,"Pharm";#N/A,#N/A,FALSE,"WWCM"}</definedName>
    <definedName name="alex" hidden="1">{#N/A,#N/A,FALSE,"REPORT"}</definedName>
    <definedName name="alexan" hidden="1">{#N/A,#N/A,FALSE,"REPORT"}</definedName>
    <definedName name="andy" hidden="1">{#N/A,#N/A,FALSE,"REPORT"}</definedName>
    <definedName name="anscount" hidden="1">1</definedName>
    <definedName name="AS" hidden="1">{#N/A,#N/A,FALSE,"Pharm";#N/A,#N/A,FALSE,"WWCM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s" hidden="1">{#N/A,#N/A,FALSE,"Pharm";#N/A,#N/A,FALSE,"WWCM"}</definedName>
    <definedName name="asd" hidden="1">{#N/A,#N/A,FALSE,"Pharm";#N/A,#N/A,FALSE,"WWCM"}</definedName>
    <definedName name="asda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asdfg" hidden="1">{#N/A,#N/A,FALSE,"Pharm";#N/A,#N/A,FALSE,"WWCM"}</definedName>
    <definedName name="asdgahdfhth" hidden="1">{#N/A,#N/A,FALSE,"REPORT"}</definedName>
    <definedName name="asdgayery" hidden="1">{#N/A,#N/A,FALSE,"Pharm";#N/A,#N/A,FALSE,"WWCM"}</definedName>
    <definedName name="asdgfdytyet" hidden="1">{#N/A,#N/A,FALSE,"REPORT"}</definedName>
    <definedName name="asdgtryukuio" hidden="1">{#N/A,#N/A,FALSE,"REPORT"}</definedName>
    <definedName name="asdjgkl" hidden="1">{#N/A,#N/A,FALSE,"Pharm";#N/A,#N/A,FALSE,"WWCM"}</definedName>
    <definedName name="asffghujyki" hidden="1">{#N/A,#N/A,FALSE,"Pharm";#N/A,#N/A,FALSE,"WWCM"}</definedName>
    <definedName name="ASSA" hidden="1">{#N/A,#N/A,FALSE,"1";#N/A,#N/A,FALSE,"2";#N/A,#N/A,FALSE,"16 - 17";#N/A,#N/A,FALSE,"18 - 19";#N/A,#N/A,FALSE,"26";#N/A,#N/A,FALSE,"27";#N/A,#N/A,FALSE,"28"}</definedName>
    <definedName name="awer" hidden="1">#REF!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hidden="1">{#N/A,#N/A,FALSE,"Pharm";#N/A,#N/A,FALSE,"WWCM"}</definedName>
    <definedName name="bbbb" hidden="1">{#N/A,#N/A,FALSE,"REPORT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BG_Del" hidden="1">15</definedName>
    <definedName name="BG_Ins" hidden="1">4</definedName>
    <definedName name="BG_Mod" hidden="1">6</definedName>
    <definedName name="bnm" hidden="1">{#N/A,#N/A,FALSE,"REPORT"}</definedName>
    <definedName name="Calendar1Month" hidden="1">#REF!</definedName>
    <definedName name="Calendar2Month" hidden="1">#REF!</definedName>
    <definedName name="CBWorkbookPriority" hidden="1">-284672641</definedName>
    <definedName name="Chart" hidden="1">{#N/A,#N/A,FALSE,"Pharm";#N/A,#N/A,FALSE,"WWCM"}</definedName>
    <definedName name="chosie" hidden="1">{#N/A,#N/A,FALSE,"Pharm";#N/A,#N/A,FALSE,"WWCM"}</definedName>
    <definedName name="CIQANR_8075bd6a9aaa4fae8675afea85959f60" hidden="1">#REF!</definedName>
    <definedName name="CIQANR_a798f7138b0c4dfc8975bdb89d11c558" hidden="1">#REF!</definedName>
    <definedName name="CIQANR_b4e54fb7dd464eceb37fbd9ea3a27e78" hidden="1">#REF!</definedName>
    <definedName name="CIQANR_b7dfc908ebb84c9eb8a34dcfcd8cb4d0" hidden="1">#REF!</definedName>
    <definedName name="CIQWBGuid" localSheetId="1" hidden="1">"d699b6c0-9e91-4e79-8dbb-a3c4ff1ece95"</definedName>
    <definedName name="CIQWBGuid" hidden="1">"2021-09-20-Resumen métricas.xlsx"</definedName>
    <definedName name="COGstandard" hidden="1">{#N/A,#N/A,FALSE,"Pharm";#N/A,#N/A,FALSE,"WWCM"}</definedName>
    <definedName name="COPY" hidden="1">{#N/A,#N/A,FALSE,"Pharm";#N/A,#N/A,FALSE,"WWCM"}</definedName>
    <definedName name="copy1" hidden="1">{#N/A,#N/A,FALSE,"Pharm";#N/A,#N/A,FALSE,"WWCM"}</definedName>
    <definedName name="COPY2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DAD" hidden="1">{#N/A,#N/A,FALSE,"REPORT"}</definedName>
    <definedName name="DADF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kfkjafgkeaj" hidden="1">{#N/A,#N/A,FALSE,"Pharm";#N/A,#N/A,FALSE,"WWCM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ZLFEZKLHF" hidden="1">{#N/A,#N/A,FALSE,"Pharm";#N/A,#N/A,FALSE,"WWCM"}</definedName>
    <definedName name="DFDD" hidden="1">{#N/A,#N/A,FALSE,"REPORT"}</definedName>
    <definedName name="dfr" hidden="1">{#N/A,#N/A,FALSE,"Pharm";#N/A,#N/A,FALSE,"WWCM"}</definedName>
    <definedName name="djksljd" hidden="1">{#N/A,#N/A,FALSE,"Other";#N/A,#N/A,FALSE,"Ace";#N/A,#N/A,FALSE,"Derm"}</definedName>
    <definedName name="dkgahirghigf" hidden="1">{#N/A,#N/A,FALSE,"Pharm";#N/A,#N/A,FALSE,"WWCM"}</definedName>
    <definedName name="dsfsffss" hidden="1">{#N/A,#N/A,FALSE,"Pharm";#N/A,#N/A,FALSE,"WWCM"}</definedName>
    <definedName name="EEE" hidden="1">{#N/A,#N/A,FALSE,"Pharm";#N/A,#N/A,FALSE,"WWCM"}</definedName>
    <definedName name="eeeee" hidden="1">{#N/A,#N/A,FALSE,"Pharm";#N/A,#N/A,FALSE,"WWCM"}</definedName>
    <definedName name="efwe" hidden="1">#REF!</definedName>
    <definedName name="ejkfgkjze" hidden="1">{#N/A,#N/A,FALSE,"Pharm";#N/A,#N/A,FALSE,"WWCM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d" hidden="1">{#N/A,#N/A,FALSE,"Pharm";#N/A,#N/A,FALSE,"WWCM"}</definedName>
    <definedName name="ERDRE" hidden="1">#REF!</definedName>
    <definedName name="erryeyetyuu" hidden="1">{#N/A,#N/A,FALSE,"Pharm";#N/A,#N/A,FALSE,"WWCM"}</definedName>
    <definedName name="ESSAI" hidden="1">{#N/A,#N/A,FALSE,"Pharm";#N/A,#N/A,FALSE,"WWCM"}</definedName>
    <definedName name="EV__LASTREFTIME__" hidden="1">38579.6373148148</definedName>
    <definedName name="ewwe" hidden="1">{#N/A,#N/A,FALSE,"REPORT"}</definedName>
    <definedName name="ExternalData_1" localSheetId="5" hidden="1">'Monthly System Peak'!#REF!</definedName>
    <definedName name="f" hidden="1">#REF!</definedName>
    <definedName name="FDFD" hidden="1">{#N/A,#N/A,FALSE,"Pharm";#N/A,#N/A,FALSE,"WWCM"}</definedName>
    <definedName name="fds" hidden="1">{#N/A,#N/A,FALSE,"Pharm";#N/A,#N/A,FALSE,"WWCM"}</definedName>
    <definedName name="ff" hidden="1">{#N/A,#N/A,FALSE,"Pharm";#N/A,#N/A,FALSE,"WWCM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gkjkh" hidden="1">{#N/A,#N/A,FALSE,"REPORT"}</definedName>
    <definedName name="FJEZK" hidden="1">{#N/A,#N/A,FALSE,"Pharm";#N/A,#N/A,FALSE,"WWCM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VG" hidden="1">{#N/A,#N/A,FALSE,"Pharm";#N/A,#N/A,FALSE,"WWCM"}</definedName>
    <definedName name="g" hidden="1">{#N/A,#N/A,FALSE,"Pharm";#N/A,#N/A,FALSE,"WWCM"}</definedName>
    <definedName name="gdfgdf" hidden="1">{#N/A,#N/A,FALSE,"Pharm";#N/A,#N/A,FALSE,"WWCM"}</definedName>
    <definedName name="gfdjhjh" hidden="1">{#N/A,#N/A,FALSE,"Pharm";#N/A,#N/A,FALSE,"WWCM"}</definedName>
    <definedName name="ghjggjh" hidden="1">{#N/A,#N/A,FALSE,"Pharm";#N/A,#N/A,FALSE,"WWCM"}</definedName>
    <definedName name="GLDTL" hidden="1">#REF!</definedName>
    <definedName name="Global1" hidden="1">{#N/A,#N/A,FALSE,"Pharm";#N/A,#N/A,FALSE,"WWCM"}</definedName>
    <definedName name="graph" hidden="1">{#N/A,#N/A,FALSE,"REPORT"}</definedName>
    <definedName name="h" hidden="1">{#N/A,#N/A,FALSE,"REPORT"}</definedName>
    <definedName name="HFinGraph" hidden="1">{#N/A,#N/A,FALSE,"Pharm";#N/A,#N/A,FALSE,"WWCM"}</definedName>
    <definedName name="Hibh" hidden="1">{#N/A,#N/A,FALSE,"Pharm";#N/A,#N/A,FALSE,"WWCM"}</definedName>
    <definedName name="High" hidden="1">{#N/A,#N/A,FALSE,"Pharm";#N/A,#N/A,FALSE,"WWCM"}</definedName>
    <definedName name="hjhjffukfuk" hidden="1">{#N/A,#N/A,FALSE,"Pharm";#N/A,#N/A,FALSE,"WWCM"}</definedName>
    <definedName name="hjhjfkfukywrte" hidden="1">{#N/A,#N/A,FALSE,"Pharm";#N/A,#N/A,FALSE,"WWCM"}</definedName>
    <definedName name="hjhkjkl" hidden="1">{#N/A,#N/A,FALSE,"Pharm";#N/A,#N/A,FALSE,"WWCM"}</definedName>
    <definedName name="hjjjkk" hidden="1">{#N/A,#N/A,FALSE,"REPORT"}</definedName>
    <definedName name="hjjkk" hidden="1">{#N/A,#N/A,FALSE,"Pharm";#N/A,#N/A,FALSE,"WWCM"}</definedName>
    <definedName name="hjkk" hidden="1">{#N/A,#N/A,FALSE,"Pharm";#N/A,#N/A,FALSE,"WWCM"}</definedName>
    <definedName name="HKSH" hidden="1">{#N/A,#N/A,FALSE,"REPORT"}</definedName>
    <definedName name="HMG" hidden="1">{#N/A,#N/A,FALSE,"REPORT"}</definedName>
    <definedName name="HTML_CodePage" hidden="1">1252</definedName>
    <definedName name="HTML_Control" hidden="1">{"'A'!$CL$1:$DB$170"}</definedName>
    <definedName name="HTML_Control_1_1" hidden="1">{"'Output'!$B$1:$E$30"}</definedName>
    <definedName name="HTML_Control_2" hidden="1">{"'Output'!$B$1:$E$30"}</definedName>
    <definedName name="HTML_Control_2_1" hidden="1">{"'Output'!$B$1:$E$30"}</definedName>
    <definedName name="HTML_Control_3" hidden="1">{"'Output'!$B$1:$E$30"}</definedName>
    <definedName name="HTML_Control_4" hidden="1">{"'Output'!$B$1:$E$30"}</definedName>
    <definedName name="HTML_Control_5" hidden="1">{"'Output'!$B$1:$E$30"}</definedName>
    <definedName name="HTML_Description" hidden="1">""</definedName>
    <definedName name="HTML_Email" hidden="1">""</definedName>
    <definedName name="HTML_Header" hidden="1">"Local Currency to US Dollar"</definedName>
    <definedName name="HTML_LastUpdate" hidden="1">"2/23/98"</definedName>
    <definedName name="HTML_LineAfter" hidden="1">FALSE</definedName>
    <definedName name="HTML_LineBefore" hidden="1">FALSE</definedName>
    <definedName name="HTML_Name" hidden="1">"†††††††††††"</definedName>
    <definedName name="HTML_OBDlg2" hidden="1">TRUE</definedName>
    <definedName name="HTML_OBDlg4" hidden="1">TRUE</definedName>
    <definedName name="HTML_OS" hidden="1">0</definedName>
    <definedName name="HTML_PathFile" hidden="1">"S:\shared\finrpt\fx\rates\mar98l.htm"</definedName>
    <definedName name="HTML_Title" hidden="1">"Local Currency to US Dollar"</definedName>
    <definedName name="htyuityuiotio" hidden="1">{#N/A,#N/A,FALSE,"REPORT"}</definedName>
    <definedName name="Hypertention" hidden="1">{#N/A,#N/A,FALSE,"Pharm";#N/A,#N/A,FALSE,"WWCM"}</definedName>
    <definedName name="hypo" hidden="1">{#N/A,#N/A,FALSE,"Pharm";#N/A,#N/A,FALSE,"WWCM"}</definedName>
    <definedName name="INFORME_AGO" hidden="1">{"DESV HR GROSS",#N/A,FALSE,"H_R_";"COSTO GEN 1",#N/A,FALSE,"H_R_";"COSTO COMB",#N/A,FALSE,"H_R_";"VAR H R",#N/A,FALSE,"H_R_";"VAPOR DISP",#N/A,FALSE,"DISP";"H R NETO",#N/A,FALSE,"H_R_";"CICLO DISP",#N/A,FALSE,"DISP";"CICLO HRS",#N/A,FALSE,"DISP";"DIESEL DISP",#N/A,FALSE,"DISP";"DIESEL HRS",#N/A,FALSE,"DISP";"HIDRO DISP",#N/A,FALSE,"DISP";"VAPOR HRS",#N/A,FALSE,"DISP";"HIDRO HRS",#N/A,FALSE,"DISP";"T GAS DISP",#N/A,FALSE,"DISP";"T GAS HRS",#N/A,FALSE,"DISP"}</definedName>
    <definedName name="IP" hidden="1">{#N/A,#N/A,FALSE,"Pharm";#N/A,#N/A,FALSE,"WWCM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00"</definedName>
    <definedName name="IQ_BV_SHARE" hidden="1">"c100"</definedName>
    <definedName name="IQ_BV_STDDEV_EST_REUT" hidden="1">"c5408"</definedName>
    <definedName name="IQ_BV_STDDEV_EST_THOM" hidden="1">"c5152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IZED_INTEREST" hidden="1">"c2076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RATE" hidden="1">"c2192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REUT" hidden="1">"c5409"</definedName>
    <definedName name="IQ_EST_ACT_BV_THOM" hidden="1">"c5153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7/10/2017 14:17:5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S" hidden="1">"c2119"</definedName>
    <definedName name="IQ_TOTAL_UNUSUAL" hidden="1">"c1508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B_BOOKMARK_COUNT" hidden="1">1</definedName>
    <definedName name="IQB_BOOKMARK_LOCATION_0" hidden="1">#REF!</definedName>
    <definedName name="IQRA10" hidden="1">"$A$11:$A$262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C15" hidden="1">"$C$16:$C$20"</definedName>
    <definedName name="IQRC24" hidden="1">"$C$25:$C$29"</definedName>
    <definedName name="IQRD15" hidden="1">"$D$16:$D$17"</definedName>
    <definedName name="Irbe" hidden="1">{#N/A,#N/A,FALSE,"Pharm";#N/A,#N/A,FALSE,"WWCM"}</definedName>
    <definedName name="j" hidden="1">{#N/A,#N/A,FALSE,"REPORT"}</definedName>
    <definedName name="jjj" hidden="1">{#N/A,#N/A,FALSE,"REPORT"}</definedName>
    <definedName name="jkl" hidden="1">{#N/A,#N/A,FALSE,"REPORT"}</definedName>
    <definedName name="judy" hidden="1">{#N/A,#N/A,FALSE,"Pharm";#N/A,#N/A,FALSE,"WWCM"}</definedName>
    <definedName name="judy1" hidden="1">{#N/A,#N/A,FALSE,"Pharm";#N/A,#N/A,FALSE,"WWCM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WBEVMODE" hidden="1">-1</definedName>
    <definedName name="kjdfj" hidden="1">{#N/A,#N/A,FALSE,"FY97P1";#N/A,#N/A,FALSE,"FY97Z312";#N/A,#N/A,FALSE,"FY97LRBC";#N/A,#N/A,FALSE,"FY97O";#N/A,#N/A,FALSE,"FY97DAM"}</definedName>
    <definedName name="kkk" hidden="1">{#N/A,#N/A,FALSE,"Pharm";#N/A,#N/A,FALSE,"WWCM"}</definedName>
    <definedName name="kkkkkkkk" hidden="1">{#N/A,#N/A,FALSE,"FY97P1";#N/A,#N/A,FALSE,"FY97Z312";#N/A,#N/A,FALSE,"FY97LRBC";#N/A,#N/A,FALSE,"FY97O";#N/A,#N/A,FALSE,"FY97DAM"}</definedName>
    <definedName name="kslkjkjlkjd" hidden="1">{#N/A,#N/A,FALSE,"REPORT"}</definedName>
    <definedName name="lee" hidden="1">{#N/A,#N/A,FALSE,"Pharm";#N/A,#N/A,FALSE,"WWCM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m" hidden="1">{#N/A,#N/A,FALSE,"CNS";#N/A,#N/A,FALSE,"Serz";#N/A,#N/A,FALSE,"Ace"}</definedName>
    <definedName name="min" hidden="1">{#N/A,#N/A,FALSE,"REPORT"}</definedName>
    <definedName name="mina" hidden="1">{#N/A,#N/A,FALSE,"REPORT"}</definedName>
    <definedName name="mlw" hidden="1">{#N/A,#N/A,FALSE,"Pharm";#N/A,#N/A,FALSE,"WWCM"}</definedName>
    <definedName name="mw" hidden="1">{#N/A,#N/A,FALSE,"Pharm";#N/A,#N/A,FALSE,"WWCM"}</definedName>
    <definedName name="new" hidden="1">{#N/A,#N/A,FALSE,"Pharm";#N/A,#N/A,FALSE,"WWCM"}</definedName>
    <definedName name="newnewnew" hidden="1">{#N/A,#N/A,FALSE,"Pharm";#N/A,#N/A,FALSE,"WWCM"}</definedName>
    <definedName name="NMicrosite" hidden="1">#REF!</definedName>
    <definedName name="NO" hidden="1">{"'Sheet1'!$A$1:$J$121"}</definedName>
    <definedName name="nouv" hidden="1">{#N/A,#N/A,FALSE,"Pharm";#N/A,#N/A,FALSE,"WWCM"}</definedName>
    <definedName name="OK" hidden="1">{#N/A,#N/A,FALSE,"REPORT"}</definedName>
    <definedName name="old_1" hidden="1">#REF!</definedName>
    <definedName name="ooo" hidden="1">{#N/A,#N/A,FALSE,"REPORT"}</definedName>
    <definedName name="other33" hidden="1">{#N/A,#N/A,FALSE,"Pharm";#N/A,#N/A,FALSE,"WWCM"}</definedName>
    <definedName name="othermar" hidden="1">{#N/A,#N/A,FALSE,"Pharm";#N/A,#N/A,FALSE,"WWCM"}</definedName>
    <definedName name="Pal_Workbook_GUID" hidden="1">"ZNKQLAX5J3K18YY4TKR1FKU4"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harma" hidden="1">{#N/A,#N/A,FALSE,"Sales Graph";#N/A,#N/A,FALSE,"PSBM";#N/A,#N/A,FALSE,"BUC Graph";#N/A,#N/A,FALSE,"P&amp;L - YTD"}</definedName>
    <definedName name="pl" hidden="1">{#N/A,#N/A,FALSE,"REPORT"}</definedName>
    <definedName name="PLCepi" hidden="1">{#N/A,#N/A,FALSE,"REPORT"}</definedName>
    <definedName name="PLProcef" hidden="1">{#N/A,#N/A,FALSE,"REPORT"}</definedName>
    <definedName name="PLTaxol" hidden="1">{#N/A,#N/A,FALSE,"REPORT"}</definedName>
    <definedName name="Pnl" hidden="1">{#N/A,#N/A,FALSE,"Pharm";#N/A,#N/A,FALSE,"WWCM"}</definedName>
    <definedName name="PopCache_GL_INTERFACE_REFERENCE7" hidden="1">#REF!</definedName>
    <definedName name="port29" hidden="1">{#N/A,#N/A,FALSE,"Pharm";#N/A,#N/A,FALSE,"WWCM"}</definedName>
    <definedName name="PRELIMINAR_AGO" hidden="1">{"ANAL COSTO GEN",#N/A,FALSE,"H_R_";"COSTO COMB",#N/A,FALSE,"H_R_";"COSTO GEN 2",#N/A,FALSE,"H_R_";"DESV HR GROSS",#N/A,FALSE,"H_R_";"H R NETO",#N/A,FALSE,"H_R_";"VAR HR AG",#N/A,FALSE,"H_R_";"VAR H R",#N/A,FALSE,"H_R_";"VAR HR CS",#N/A,FALSE,"H_R_";"VAR HR PS",#N/A,FALSE,"H_R_";"VAR HR SJ",#N/A,FALSE,"H_R_";"CICLO DISP",#N/A,FALSE,"DISP";"CICLO HRS",#N/A,FALSE,"DISP";"DIESEL DISP",#N/A,FALSE,"DISP";"DIESEL HRS",#N/A,FALSE,"DISP";"HIDRO DISP",#N/A,FALSE,"DISP";"HIDRO HRS",#N/A,FALSE,"DISP";"T GAS DISP",#N/A,FALSE,"DISP";"T GAS HRS",#N/A,FALSE,"DISP";"VAPOR DISP",#N/A,FALSE,"DISP";"VAPOR HRS",#N/A,FALSE,"DISP";"DISP SE MENS _ RESERVA",#N/A,FALSE,"DISP";"GENERAL",#N/A,FALSE,"DISP"}</definedName>
    <definedName name="Procef" hidden="1">{#N/A,#N/A,FALSE,"Pharm";#N/A,#N/A,FALSE,"WWCM"}</definedName>
    <definedName name="prod" hidden="1">{#N/A,#N/A,FALSE,"Pharm";#N/A,#N/A,FALSE,"WWCM"}</definedName>
    <definedName name="qaz" hidden="1">{#N/A,#N/A,FALSE,"Pharm";#N/A,#N/A,FALSE,"WWCM"}</definedName>
    <definedName name="qertweyu" hidden="1">{#N/A,#N/A,FALSE,"REPORT"}</definedName>
    <definedName name="qetryywt" hidden="1">{#N/A,#N/A,FALSE,"REPORT"}</definedName>
    <definedName name="qqq" hidden="1">{#N/A,#N/A,FALSE,"Pharm";#N/A,#N/A,FALSE,"WWCM"}</definedName>
    <definedName name="qqwtweryey" hidden="1">{#N/A,#N/A,FALSE,"REPORT"}</definedName>
    <definedName name="qw" hidden="1">{#N/A,#N/A,FALSE,"REPORT"}</definedName>
    <definedName name="qwertqry" hidden="1">{#N/A,#N/A,FALSE,"REPORT"}</definedName>
    <definedName name="qwetqryetytu" hidden="1">{#N/A,#N/A,FALSE,"Pharm";#N/A,#N/A,FALSE,"WWCM"}</definedName>
    <definedName name="reggie" hidden="1">{#N/A,#N/A,FALSE,"Pharm";#N/A,#N/A,FALSE,"WWCM"}</definedName>
    <definedName name="resp." hidden="1">{#N/A,#N/A,FALSE,"Pharm";#N/A,#N/A,FALSE,"WWCM"}</definedName>
    <definedName name="rf2e" hidden="1">{#N/A,#N/A,FALSE,"Pharm";#N/A,#N/A,FALSE,"WWCM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rrrr" hidden="1">{#N/A,#N/A,FALSE,"Pharm";#N/A,#N/A,FALSE,"WWCM"}</definedName>
    <definedName name="rwert" hidden="1">{#N/A,#N/A,FALSE,"Pharm";#N/A,#N/A,FALSE,"WWCM"}</definedName>
    <definedName name="sally" hidden="1">{#N/A,#N/A,FALSE,"Pharm";#N/A,#N/A,FALSE,"WWCM"}</definedName>
    <definedName name="SD" hidden="1">{#N/A,#N/A,FALSE,"Pharm";#N/A,#N/A,FALSE,"WWCM"}</definedName>
    <definedName name="sdafgs" hidden="1">{#N/A,#N/A,FALSE,"Pharm";#N/A,#N/A,FALSE,"WWCM"}</definedName>
    <definedName name="sdfh" hidden="1">{#N/A,#N/A,FALSE,"Pharm";#N/A,#N/A,FALSE,"WWCM"}</definedName>
    <definedName name="sdgagf" hidden="1">{#N/A,#N/A,FALSE,"Pharm";#N/A,#N/A,FALSE,"WWCM"}</definedName>
    <definedName name="sdsadasd" hidden="1">{#N/A,#N/A,FALSE,"Pharm";#N/A,#N/A,FALSE,"WWCM"}</definedName>
    <definedName name="sdsd" hidden="1">{#N/A,#N/A,FALSE,"REPORT"}</definedName>
    <definedName name="sencount" hidden="1">1</definedName>
    <definedName name="sf" hidden="1">{#N/A,#N/A,FALSE,"Sales Graph";#N/A,#N/A,FALSE,"BUC Graph";#N/A,#N/A,FALSE,"P&amp;L - YTD"}</definedName>
    <definedName name="sfdirect" hidden="1">{#N/A,#N/A,FALSE,"REPORT"}</definedName>
    <definedName name="solver_adj" hidden="1">#REF!</definedName>
    <definedName name="solver_lin" hidden="1">0</definedName>
    <definedName name="solver_ntri" hidden="1">1000</definedName>
    <definedName name="solver_num" hidden="1">0</definedName>
    <definedName name="solver_opt" hidden="1">#REF!</definedName>
    <definedName name="solver_rsmp" hidden="1">1</definedName>
    <definedName name="solver_seed" hidden="1">0</definedName>
    <definedName name="solver_typ" hidden="1">2</definedName>
    <definedName name="solver_val" hidden="1">0</definedName>
    <definedName name="SSD" hidden="1">{#N/A,#N/A,FALSE,"REPORT"}</definedName>
    <definedName name="sss" hidden="1">{#N/A,#N/A,FALSE,"Pharm";#N/A,#N/A,FALSE,"WWCM"}</definedName>
    <definedName name="Staril" hidden="1">{#N/A,#N/A,FALSE,"REPORT"}</definedName>
    <definedName name="StratPlanAP" hidden="1">{#N/A,#N/A,FALSE,"Pharm";#N/A,#N/A,FALSE,"WWCM"}</definedName>
    <definedName name="Stuff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xol" hidden="1">{#N/A,#N/A,FALSE,"Pharm";#N/A,#N/A,FALSE,"WWCM"}</definedName>
    <definedName name="Tem" hidden="1">{#N/A,#N/A,FALSE,"Pharm";#N/A,#N/A,FALSE,"WWCM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t" hidden="1">{#N/A,#N/A,FALSE,"Pharm";#N/A,#N/A,FALSE,"WWCM"}</definedName>
    <definedName name="TEST_AGO" hidden="1">{"VAR HR AG",#N/A,FALSE,"H_R_"}</definedName>
    <definedName name="teste" hidden="1">{#N/A,#N/A,FALSE,"Pharm";#N/A,#N/A,FALSE,"WWCM"}</definedName>
    <definedName name="three" hidden="1">{"midlpg1",#N/A,FALSE,"MIDEAST LPG";"midlpg2",#N/A,FALSE,"MIDEAST LPG"}</definedName>
    <definedName name="time" hidden="1">{"japcurrent1",#N/A,FALSE,"JAPAN PRODUCTS";"japcurrent2",#N/A,FALSE,"JAPAN PRODUCTS"}</definedName>
    <definedName name="trans" hidden="1">#REF!</definedName>
    <definedName name="tryeuyit" hidden="1">{#N/A,#N/A,FALSE,"Pharm";#N/A,#N/A,FALSE,"WWCM"}</definedName>
    <definedName name="two" hidden="1">{"japlpg1",#N/A,FALSE,"JAPAN LPG ";"japllpg2",#N/A,FALSE,"JAPAN LPG "}</definedName>
    <definedName name="tyutytyi" hidden="1">{#N/A,#N/A,FALSE,"Pharm";#N/A,#N/A,FALSE,"WWCM"}</definedName>
    <definedName name="tyyufkjkhjd" hidden="1">{#N/A,#N/A,FALSE,"Pharm";#N/A,#N/A,FALSE,"WWCM"}</definedName>
    <definedName name="Unit" hidden="1">{#N/A,#N/A,FALSE,"Pharm";#N/A,#N/A,FALSE,"WWCM"}</definedName>
    <definedName name="v" hidden="1">#REF!</definedName>
    <definedName name="w" hidden="1">#REF!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d" hidden="1">#REF!</definedName>
    <definedName name="werrr" hidden="1">{#N/A,#N/A,FALSE,"Pharm";#N/A,#N/A,FALSE,"WWCM"}</definedName>
    <definedName name="working" hidden="1">{#N/A,#N/A,FALSE,"REPORT"}</definedName>
    <definedName name="wrn.111111" hidden="1">{#N/A,#N/A,FALSE,"Pharm";#N/A,#N/A,FALSE,"WWCM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hidden="1">{#N/A,#N/A,FALSE,"CNS";#N/A,#N/A,FALSE,"Serz";#N/A,#N/A,FALSE,"Ace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rude." hidden="1">{"current1",#N/A,FALSE,"CRUDE";"current2",#N/A,FALSE,"CRUDE";"CONSTANT",#N/A,FALSE,"CRUDE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Detail._.Balance._.Sheet." hidden="1">{#N/A,#N/A,FALSE,"Detail"}</definedName>
    <definedName name="wrn.Detail_Projection." hidden="1">{#N/A,#N/A,FALSE,"Detail YTD"}</definedName>
    <definedName name="wrn.DISP_ANUAL." hidden="1">{"DISP SE ANUAL",#N/A,FALSE,"DISP";"GENERAL",#N/A,FALSE,"DISP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OV_BOARD." hidden="1">{"MANT_FORZ",#N/A,FALSE,"GOVBRD";"rendimiento",#N/A,FALSE,"GOVBRD";"PAGE 1_A",#N/A,FALSE,"GOVBRD";"METAS SE",#N/A,FALSE,"GOVBRD"}</definedName>
    <definedName name="wrn.heat._.rate." hidden="1">{"DESV HR GROSS",#N/A,FALSE,"HR_FEB";"ANAL COSTO GEN",#N/A,FALSE,"HR_FEB";"COSTO GEN 1",#N/A,FALSE,"HR_FEB";"COSTO GEN 2",#N/A,FALSE,"HR_FEB";"H R NETO",#N/A,FALSE,"HR_FEB";"VAR H R",#N/A,FALSE,"HR_FEB";"VAR HR AG",#N/A,FALSE,"HR_FEB";"VAR HR CS",#N/A,FALSE,"HR_FEB";"VAR HR PS",#N/A,FALSE,"HR_FEB";"VAR HR SJ",#N/A,FALSE,"HR_FEB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METAS._.Y._.OBJETIVOS." hidden="1">{"METAS 4DE4",#N/A,FALSE,"DISP";"METAS 3DE4",#N/A,FALSE,"DISP";"METAS_2DE4",#N/A,FALSE,"DISP"}</definedName>
    <definedName name="wrn.MISC." hidden="1">{"PAGE 1_A",#N/A,FALSE,"GOVBRD"}</definedName>
    <definedName name="wrn.natgastab." hidden="1">{"natgas1",#N/A,FALSE,"u.s. Natural Gas";"natgas2",#N/A,FALSE,"u.s. Natural Gas"}</definedName>
    <definedName name="wrn.Oncology." hidden="1">{#N/A,#N/A,FALSE,"Onco";#N/A,#N/A,FALSE,"Taxol";#N/A,#N/A,FALSE,"UFT";#N/A,#N/A,FALSE,"Carb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hidden="1">{#N/A,#N/A,FALSE,"1";#N/A,#N/A,FALSE,"2";#N/A,#N/A,FALSE,"16 - 17";#N/A,#N/A,FALSE,"18 - 19";#N/A,#N/A,FALSE,"26";#N/A,#N/A,FALSE,"27";#N/A,#N/A,FALSE,"28"}</definedName>
    <definedName name="wrn.PRELIM._.EA._.ABR." hidden="1">{"DIESEL DISP",#N/A,FALSE,"DISP_ABR";"T GAS DISP",#N/A,FALSE,"DISP_ABR";"HIDRO DISP",#N/A,FALSE,"DISP_ABR";"CICLO DISP",#N/A,FALSE,"DISP_ABR";"VAPOR DISP",#N/A,FALSE,"DISP_ABR";"DISP SE MENS _ RESERVA",#N/A,FALSE,"DISP_ABR";"DISP SE ANUAL",#N/A,FALSE,"DISP";"GENERAL",#N/A,FALSE,"DISP_ABR";"GENERAL",#N/A,FALSE,"DISP"}</definedName>
    <definedName name="wrn.PRELIM._.EA._.JUL." hidden="1">{"DIESEL HRS",#N/A,FALSE,"DISP_JUL";"T GAS HRS",#N/A,FALSE,"DISP_JUL";"CICLO HRS",#N/A,FALSE,"DISP_JUL";"VAPOR HRS",#N/A,FALSE,"DISP_JUL";"DISP SE MENS _ RESERVA",#N/A,FALSE,"DISP_JUL";"GENERAL",#N/A,FALSE,"DISP_JUL";"DISP SE ANUAL",#N/A,FALSE,"DISP";"GENERAL",#N/A,FALSE,"DISP"}</definedName>
    <definedName name="wrn.PRELIM._.EA._.JUN." hidden="1">{"DIESEL HRS",#N/A,FALSE,"DISP_JUN";"HIDRO HRS",#N/A,FALSE,"DISP_JUN";"T GAS HRS",#N/A,FALSE,"DISP_JUN";"CICLO HRS",#N/A,FALSE,"DISP_JUN";"VAPOR HRS",#N/A,FALSE,"DISP_JUN";"DISP SE MENS _ RESERVA",#N/A,FALSE,"DISP_JUN";"GENERAL",#N/A,FALSE,"DISP_JUN";"GENERAL",#N/A,FALSE,"DISP";"DISP SE ANUAL",#N/A,FALSE,"DISP"}</definedName>
    <definedName name="wrn.PRELIM._.EA._.MAY." hidden="1">{"CICLO HRS",#N/A,FALSE,"DISP_MAY";"DIESEL HRS",#N/A,FALSE,"DISP_MAY";"HIDRO HRS",#N/A,FALSE,"DISP_MAY";"T GAS HRS",#N/A,FALSE,"DISP_MAY";"VAPOR HRS",#N/A,FALSE,"DISP_MAY";"DISP SE MENS _ RESERVA",#N/A,FALSE,"DISP_MAY";"GENERAL",#N/A,FALSE,"DISP_MAY";"DISP SE ANUAL",#N/A,FALSE,"DISP";"GENERAL",#N/A,FALSE,"DISP"}</definedName>
    <definedName name="wrn.PRELIM._.ENE." hidden="1">{"DIESEL HRS",#N/A,FALSE,"DISP_ENE";"HIDRO HRS",#N/A,FALSE,"DISP_ENE";"T GAS HRS",#N/A,FALSE,"DISP_ENE";"CICLO HRS",#N/A,FALSE,"DISP_ENE";"VAPOR HRS",#N/A,FALSE,"DISP_ENE";"DISP SE MENS _ RESERVA",#N/A,FALSE,"DISP_ENE";"DISP SE ANUAL",#N/A,FALSE,"DISP";"GENERAL",#N/A,FALSE,"DISP_ENE";"GENERAL",#N/A,FALSE,"DISP"}</definedName>
    <definedName name="wrn.prin2._.all." hidden="1">{#N/A,#N/A,FALSE,"Pharm";#N/A,#N/A,FALSE,"WWCM"}</definedName>
    <definedName name="wrn.prin3" hidden="1">{#N/A,#N/A,FALSE,"Pharm";#N/A,#N/A,FALSE,"WWCM"}</definedName>
    <definedName name="wrn.print" hidden="1">{#N/A,#N/A,FALSE,"Pharm";#N/A,#N/A,FALSE,"WWCM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all1." hidden="1">{#N/A,#N/A,FALSE,"Pharm";#N/A,#N/A,FALSE,"WWCM"}</definedName>
    <definedName name="wrn.print2" hidden="1">{#N/A,#N/A,FALSE,"Pharm";#N/A,#N/A,FALSE,"WWCM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savings." hidden="1">{#N/A,#N/A,FALSE,"FY97P1";#N/A,#N/A,FALSE,"FY97Z312";#N/A,#N/A,FALSE,"FY97LRBC";#N/A,#N/A,FALSE,"FY97O";#N/A,#N/A,FALSE,"FY97DAM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hidden="1">{"singcurrent1",#N/A,FALSE,"SING MARG";"SINGCURRENT2",#N/A,FALSE,"SING MARG";"SINGCONSTANT",#N/A,FALSE,"SING MARG"}</definedName>
    <definedName name="wrn.Stmlks." hidden="1">{#N/A,#N/A,TRUE,"Sheet1";#N/A,#N/A,TRUE,"Sheet2 (2)"}</definedName>
    <definedName name="wrn.tableeurlpg." hidden="1">{"eurlpg1",#N/A,FALSE,"europe LPG";"eurlpg2",#N/A,FALSE,"europe LPG"}</definedName>
    <definedName name="wrn.tablejap." hidden="1">{"japcurrent1",#N/A,FALSE,"JAPAN PRODUCTS";"japcurrent2",#N/A,FALSE,"JAPAN PRODUCTS"}</definedName>
    <definedName name="wrn.tablejaplpg." hidden="1">{"japlpg1",#N/A,FALSE,"JAPAN LPG ";"japllpg2",#N/A,FALSE,"JAPAN LPG "}</definedName>
    <definedName name="wrn.tablemeastlpg." hidden="1">{"midlpg1",#N/A,FALSE,"MIDEAST LPG";"midlpg2",#N/A,FALSE,"MIDEAST LPG"}</definedName>
    <definedName name="wrn.TABLEMED." hidden="1">{"medcurrent1",#N/A,FALSE,"MED MARGINS";"medcurrent2",#N/A,FALSE,"MED MARGINS";"medconstant",#N/A,FALSE,"MED MARGINS"}</definedName>
    <definedName name="wrn.tablemideast." hidden="1">{"midcurrent1",#N/A,FALSE,"ARAB GULF PRODUCTS";"midcurrent2",#N/A,FALSE,"ARAB GULF PRODUCTS"}</definedName>
    <definedName name="wrn.tablengl." hidden="1">{"ngl1",#N/A,FALSE,"u.s. NGL";"ngl2",#N/A,FALSE,"u.s. NGL"}</definedName>
    <definedName name="wrn.TABLENWE." hidden="1">{"nwecurrent1",#N/A,FALSE,"NWE MARGINS";"nwecurrent2",#N/A,FALSE,"NWE MARGINS";"nweconstant",#N/A,FALSE,"NWE MARGINS"}</definedName>
    <definedName name="wrn.tableprod." hidden="1">{"current1",#N/A,FALSE,"US PRODUCTS";"current2",#N/A,FALSE,"US PRODUCTS";"constant",#N/A,FALSE,"US PRODUCTS"}</definedName>
    <definedName name="wrn.TEST." hidden="1">{"T GAS HRS_CARGA",#N/A,FALSE,"DISP_MAR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n.Transmission." hidden="1">{#N/A,#N/A,FALSE,"Trans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wrna.prod" hidden="1">{#N/A,#N/A,FALSE,"1";#N/A,#N/A,FALSE,"2";#N/A,#N/A,FALSE,"16 - 17";#N/A,#N/A,FALSE,"18 - 19";#N/A,#N/A,FALSE,"26";#N/A,#N/A,FALSE,"27";#N/A,#N/A,FALSE,"28"}</definedName>
    <definedName name="WRR" hidden="1">{#N/A,#N/A,FALSE,"Pharm";#N/A,#N/A,FALSE,"WWCM"}</definedName>
    <definedName name="wrrrrr" hidden="1">{#N/A,#N/A,FALSE,"REPORT"}</definedName>
    <definedName name="wv" hidden="1">{#N/A,#N/A,FALSE,"Pharm";#N/A,#N/A,FALSE,"WWCM"}</definedName>
    <definedName name="ww" hidden="1">{#N/A,#N/A,FALSE,"Pharm";#N/A,#N/A,FALSE,"WWCM"}</definedName>
    <definedName name="wx" hidden="1">{#N/A,#N/A,FALSE,"Pharm";#N/A,#N/A,FALSE,"WWCM"}</definedName>
    <definedName name="x" hidden="1">{#N/A,#N/A,FALSE,"REPORT"}</definedName>
    <definedName name="xcv" hidden="1">{#N/A,#N/A,FALSE,"Pharm";#N/A,#N/A,FALSE,"WWCM"}</definedName>
    <definedName name="xx" hidden="1">{#N/A,#N/A,FALSE,"REPORT"}</definedName>
    <definedName name="XXX" hidden="1">{#N/A,#N/A,FALSE,"Other";#N/A,#N/A,FALSE,"Ace";#N/A,#N/A,FALSE,"Derm"}</definedName>
    <definedName name="xxxxx" hidden="1">{#N/A,#N/A,FALSE,"Pharm";#N/A,#N/A,FALSE,"WWCM"}</definedName>
    <definedName name="y" hidden="1">{#N/A,#N/A,FALSE,"Pharm";#N/A,#N/A,FALSE,"WWCM"}</definedName>
    <definedName name="yyy" hidden="1">{#N/A,#N/A,FALSE,"Other";#N/A,#N/A,FALSE,"Ace";#N/A,#N/A,FALSE,"Derm"}</definedName>
    <definedName name="Z_418DF6FE_13EF_11D2_8C37_00A0C92A9A63_.wvu.Rows" hidden="1">#REF!,#REF!,#REF!,#REF!,#REF!,#REF!,#REF!</definedName>
    <definedName name="zhu" hidden="1">{#N/A,#N/A,FALSE,"REPORT"}</definedName>
    <definedName name="zhutr" hidden="1">{#N/A,#N/A,FALSE,"REPORT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a4pg" hidden="1">{#N/A,#N/A,FALSE,"REPORT"}</definedName>
    <definedName name="zzee" hidden="1">{#N/A,#N/A,FALSE,"Pharm";#N/A,#N/A,FALSE,"WWCM"}</definedName>
    <definedName name="zzzzz" hidden="1">{#N/A,#N/A,FALSE,"REPORT"}</definedName>
    <definedName name="고" hidden="1">{#N/A,#N/A,FALSE,"REPORT"}</definedName>
    <definedName name="ㄶㅇ노ㅗㄶ호" hidden="1">{#N/A,#N/A,FALSE,"REPORT"}</definedName>
    <definedName name="미애" hidden="1">{#N/A,#N/A,FALSE,"REPOR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983" i="9" l="1"/>
  <c r="J1984" i="9"/>
  <c r="J2061" i="9" s="1"/>
  <c r="J1985" i="9"/>
  <c r="J1986" i="9"/>
  <c r="J1987" i="9"/>
  <c r="J1988" i="9"/>
  <c r="J1989" i="9"/>
  <c r="J1990" i="9"/>
  <c r="J1991" i="9"/>
  <c r="J1992" i="9"/>
  <c r="J1993" i="9"/>
  <c r="J1994" i="9"/>
  <c r="J1995" i="9"/>
  <c r="J1996" i="9"/>
  <c r="J1997" i="9"/>
  <c r="J1998" i="9"/>
  <c r="J1999" i="9"/>
  <c r="J2000" i="9"/>
  <c r="J2001" i="9"/>
  <c r="J2002" i="9"/>
  <c r="J2003" i="9"/>
  <c r="J2004" i="9"/>
  <c r="J2005" i="9"/>
  <c r="J2006" i="9"/>
  <c r="J2007" i="9"/>
  <c r="J2008" i="9"/>
  <c r="J2009" i="9"/>
  <c r="J2010" i="9"/>
  <c r="J2011" i="9"/>
  <c r="J2012" i="9"/>
  <c r="J2013" i="9"/>
  <c r="J2014" i="9"/>
  <c r="J2015" i="9"/>
  <c r="J2016" i="9"/>
  <c r="J2017" i="9"/>
  <c r="J2018" i="9"/>
  <c r="J2019" i="9"/>
  <c r="J2020" i="9"/>
  <c r="J2021" i="9"/>
  <c r="J2022" i="9"/>
  <c r="J2023" i="9"/>
  <c r="J2024" i="9"/>
  <c r="J2025" i="9"/>
  <c r="J2026" i="9"/>
  <c r="J2027" i="9"/>
  <c r="J2028" i="9"/>
  <c r="J2029" i="9"/>
  <c r="J2030" i="9"/>
  <c r="J2031" i="9"/>
  <c r="J2032" i="9"/>
  <c r="J2033" i="9"/>
  <c r="J2034" i="9"/>
  <c r="J2035" i="9"/>
  <c r="J2036" i="9"/>
  <c r="J2037" i="9"/>
  <c r="J2038" i="9"/>
  <c r="J2039" i="9"/>
  <c r="J2040" i="9"/>
  <c r="J2041" i="9"/>
  <c r="J2042" i="9"/>
  <c r="J2043" i="9"/>
  <c r="J2044" i="9"/>
  <c r="J2045" i="9"/>
  <c r="J2046" i="9"/>
  <c r="J2047" i="9"/>
  <c r="J2048" i="9"/>
  <c r="J2049" i="9"/>
  <c r="J2050" i="9"/>
  <c r="J2051" i="9"/>
  <c r="J2052" i="9"/>
  <c r="J2053" i="9"/>
  <c r="J2054" i="9"/>
  <c r="J2055" i="9"/>
  <c r="J2056" i="9"/>
  <c r="J2057" i="9"/>
  <c r="J2058" i="9"/>
  <c r="J2059" i="9"/>
  <c r="J2060" i="9"/>
  <c r="D2061" i="9"/>
  <c r="E2061" i="9"/>
  <c r="F2061" i="9"/>
  <c r="G2061" i="9"/>
  <c r="H2061" i="9"/>
  <c r="I2061" i="9"/>
  <c r="J2062" i="9"/>
  <c r="J2063" i="9"/>
  <c r="J2064" i="9"/>
  <c r="J2140" i="9" s="1"/>
  <c r="J2065" i="9"/>
  <c r="J2066" i="9"/>
  <c r="J2067" i="9"/>
  <c r="J2068" i="9"/>
  <c r="J2069" i="9"/>
  <c r="J2070" i="9"/>
  <c r="J2071" i="9"/>
  <c r="J2072" i="9"/>
  <c r="J2073" i="9"/>
  <c r="J2074" i="9"/>
  <c r="J2075" i="9"/>
  <c r="J2076" i="9"/>
  <c r="J2077" i="9"/>
  <c r="J2078" i="9"/>
  <c r="J2079" i="9"/>
  <c r="J2080" i="9"/>
  <c r="J2081" i="9"/>
  <c r="J2082" i="9"/>
  <c r="J2083" i="9"/>
  <c r="J2084" i="9"/>
  <c r="J2085" i="9"/>
  <c r="J2086" i="9"/>
  <c r="J2087" i="9"/>
  <c r="J2088" i="9"/>
  <c r="J2089" i="9"/>
  <c r="J2090" i="9"/>
  <c r="J2091" i="9"/>
  <c r="J2092" i="9"/>
  <c r="J2093" i="9"/>
  <c r="J2094" i="9"/>
  <c r="J2095" i="9"/>
  <c r="J2096" i="9"/>
  <c r="J2097" i="9"/>
  <c r="J2098" i="9"/>
  <c r="J2099" i="9"/>
  <c r="J2100" i="9"/>
  <c r="J2101" i="9"/>
  <c r="J2102" i="9"/>
  <c r="J2103" i="9"/>
  <c r="J2104" i="9"/>
  <c r="J2105" i="9"/>
  <c r="J2106" i="9"/>
  <c r="J2107" i="9"/>
  <c r="J2108" i="9"/>
  <c r="J2109" i="9"/>
  <c r="J2110" i="9"/>
  <c r="J2111" i="9"/>
  <c r="J2112" i="9"/>
  <c r="J2113" i="9"/>
  <c r="J2114" i="9"/>
  <c r="J2115" i="9"/>
  <c r="J2116" i="9"/>
  <c r="J2117" i="9"/>
  <c r="J2118" i="9"/>
  <c r="J2119" i="9"/>
  <c r="J2120" i="9"/>
  <c r="J2121" i="9"/>
  <c r="J2122" i="9"/>
  <c r="J2123" i="9"/>
  <c r="J2124" i="9"/>
  <c r="J2125" i="9"/>
  <c r="J2126" i="9"/>
  <c r="J2127" i="9"/>
  <c r="J2128" i="9"/>
  <c r="J2129" i="9"/>
  <c r="J2130" i="9"/>
  <c r="J2131" i="9"/>
  <c r="J2132" i="9"/>
  <c r="J2133" i="9"/>
  <c r="J2134" i="9"/>
  <c r="J2135" i="9"/>
  <c r="J2136" i="9"/>
  <c r="J2137" i="9"/>
  <c r="J2138" i="9"/>
  <c r="J2139" i="9"/>
  <c r="D2140" i="9"/>
  <c r="E2140" i="9"/>
  <c r="F2140" i="9"/>
  <c r="G2140" i="9"/>
  <c r="H2140" i="9"/>
  <c r="I2140" i="9"/>
  <c r="J2141" i="9"/>
  <c r="J2142" i="9"/>
  <c r="J2143" i="9"/>
  <c r="J2219" i="9" s="1"/>
  <c r="J2144" i="9"/>
  <c r="J2145" i="9"/>
  <c r="J2146" i="9"/>
  <c r="J2147" i="9"/>
  <c r="J2148" i="9"/>
  <c r="J2149" i="9"/>
  <c r="J2150" i="9"/>
  <c r="J2151" i="9"/>
  <c r="J2152" i="9"/>
  <c r="J2153" i="9"/>
  <c r="J2154" i="9"/>
  <c r="J2155" i="9"/>
  <c r="J2156" i="9"/>
  <c r="J2157" i="9"/>
  <c r="J2158" i="9"/>
  <c r="J2159" i="9"/>
  <c r="J2160" i="9"/>
  <c r="J2161" i="9"/>
  <c r="J2162" i="9"/>
  <c r="J2163" i="9"/>
  <c r="J2164" i="9"/>
  <c r="J2165" i="9"/>
  <c r="J2166" i="9"/>
  <c r="J2167" i="9"/>
  <c r="J2168" i="9"/>
  <c r="J2169" i="9"/>
  <c r="J2170" i="9"/>
  <c r="J2171" i="9"/>
  <c r="J2172" i="9"/>
  <c r="J2173" i="9"/>
  <c r="J2174" i="9"/>
  <c r="J2175" i="9"/>
  <c r="J2176" i="9"/>
  <c r="J2177" i="9"/>
  <c r="J2178" i="9"/>
  <c r="J2179" i="9"/>
  <c r="J2180" i="9"/>
  <c r="J2181" i="9"/>
  <c r="J2182" i="9"/>
  <c r="J2183" i="9"/>
  <c r="J2184" i="9"/>
  <c r="J2185" i="9"/>
  <c r="J2186" i="9"/>
  <c r="J2187" i="9"/>
  <c r="J2188" i="9"/>
  <c r="J2189" i="9"/>
  <c r="J2190" i="9"/>
  <c r="J2191" i="9"/>
  <c r="J2192" i="9"/>
  <c r="J2193" i="9"/>
  <c r="J2194" i="9"/>
  <c r="J2195" i="9"/>
  <c r="J2196" i="9"/>
  <c r="J2197" i="9"/>
  <c r="J2198" i="9"/>
  <c r="J2199" i="9"/>
  <c r="J2200" i="9"/>
  <c r="J2201" i="9"/>
  <c r="J2202" i="9"/>
  <c r="J2203" i="9"/>
  <c r="J2204" i="9"/>
  <c r="J2205" i="9"/>
  <c r="J2206" i="9"/>
  <c r="J2207" i="9"/>
  <c r="J2208" i="9"/>
  <c r="J2209" i="9"/>
  <c r="J2210" i="9"/>
  <c r="J2211" i="9"/>
  <c r="J2212" i="9"/>
  <c r="J2213" i="9"/>
  <c r="J2214" i="9"/>
  <c r="J2215" i="9"/>
  <c r="J2216" i="9"/>
  <c r="J2217" i="9"/>
  <c r="J2218" i="9"/>
  <c r="D2219" i="9"/>
  <c r="E2219" i="9"/>
  <c r="F2219" i="9"/>
  <c r="G2219" i="9"/>
  <c r="H2219" i="9"/>
  <c r="I2219" i="9"/>
  <c r="J2694" i="9"/>
  <c r="J2695" i="9"/>
  <c r="J2696" i="9"/>
  <c r="J2697" i="9"/>
  <c r="J2698" i="9"/>
  <c r="J2699" i="9"/>
  <c r="J2700" i="9"/>
  <c r="J2701" i="9"/>
  <c r="J2772" i="9" s="1"/>
  <c r="J2702" i="9"/>
  <c r="J2703" i="9"/>
  <c r="J2704" i="9"/>
  <c r="J2705" i="9"/>
  <c r="J2706" i="9"/>
  <c r="J2707" i="9"/>
  <c r="J2708" i="9"/>
  <c r="J2709" i="9"/>
  <c r="J2710" i="9"/>
  <c r="J2711" i="9"/>
  <c r="J2712" i="9"/>
  <c r="J2713" i="9"/>
  <c r="J2714" i="9"/>
  <c r="J2715" i="9"/>
  <c r="J2716" i="9"/>
  <c r="J2717" i="9"/>
  <c r="J2718" i="9"/>
  <c r="J2719" i="9"/>
  <c r="J2720" i="9"/>
  <c r="J2721" i="9"/>
  <c r="J2722" i="9"/>
  <c r="J2723" i="9"/>
  <c r="J2724" i="9"/>
  <c r="J2725" i="9"/>
  <c r="J2726" i="9"/>
  <c r="J2727" i="9"/>
  <c r="J2728" i="9"/>
  <c r="J2729" i="9"/>
  <c r="J2730" i="9"/>
  <c r="J2731" i="9"/>
  <c r="J2732" i="9"/>
  <c r="J2733" i="9"/>
  <c r="J2734" i="9"/>
  <c r="J2735" i="9"/>
  <c r="J2736" i="9"/>
  <c r="J2737" i="9"/>
  <c r="J2738" i="9"/>
  <c r="J2739" i="9"/>
  <c r="J2740" i="9"/>
  <c r="J2741" i="9"/>
  <c r="J2742" i="9"/>
  <c r="J2743" i="9"/>
  <c r="J2744" i="9"/>
  <c r="J2745" i="9"/>
  <c r="J2746" i="9"/>
  <c r="J2747" i="9"/>
  <c r="J2748" i="9"/>
  <c r="J2749" i="9"/>
  <c r="J2750" i="9"/>
  <c r="J2751" i="9"/>
  <c r="J2752" i="9"/>
  <c r="J2753" i="9"/>
  <c r="J2754" i="9"/>
  <c r="J2755" i="9"/>
  <c r="J2756" i="9"/>
  <c r="J2757" i="9"/>
  <c r="J2758" i="9"/>
  <c r="J2759" i="9"/>
  <c r="J2760" i="9"/>
  <c r="J2761" i="9"/>
  <c r="J2762" i="9"/>
  <c r="J2763" i="9"/>
  <c r="J2764" i="9"/>
  <c r="J2765" i="9"/>
  <c r="J2766" i="9"/>
  <c r="J2767" i="9"/>
  <c r="J2768" i="9"/>
  <c r="J2769" i="9"/>
  <c r="J2770" i="9"/>
  <c r="J2771" i="9"/>
  <c r="J2852" i="9"/>
  <c r="J2853" i="9"/>
  <c r="J2854" i="9"/>
  <c r="J2855" i="9"/>
  <c r="J2856" i="9"/>
  <c r="J2857" i="9"/>
  <c r="J2858" i="9"/>
  <c r="J2859" i="9"/>
  <c r="J2860" i="9"/>
  <c r="J2861" i="9"/>
  <c r="J2862" i="9"/>
  <c r="J2863" i="9"/>
  <c r="J2864" i="9"/>
  <c r="J2865" i="9"/>
  <c r="J2866" i="9"/>
  <c r="J2867" i="9"/>
  <c r="J2868" i="9"/>
  <c r="J2869" i="9"/>
  <c r="J2870" i="9"/>
  <c r="J2871" i="9"/>
  <c r="J2872" i="9"/>
  <c r="J2873" i="9"/>
  <c r="J2874" i="9"/>
  <c r="J2875" i="9"/>
  <c r="J2876" i="9"/>
  <c r="J2877" i="9"/>
  <c r="J2878" i="9"/>
  <c r="J2879" i="9"/>
  <c r="J2880" i="9"/>
  <c r="J2881" i="9"/>
  <c r="J2882" i="9"/>
  <c r="J2883" i="9"/>
  <c r="J2884" i="9"/>
  <c r="J2885" i="9"/>
  <c r="J2886" i="9"/>
  <c r="J2887" i="9"/>
  <c r="J2888" i="9"/>
  <c r="J2889" i="9"/>
  <c r="J2890" i="9"/>
  <c r="J2891" i="9"/>
  <c r="J2892" i="9"/>
  <c r="J2893" i="9"/>
  <c r="J2894" i="9"/>
  <c r="J2895" i="9"/>
  <c r="J2896" i="9"/>
  <c r="J2897" i="9"/>
  <c r="J2898" i="9"/>
  <c r="J2899" i="9"/>
  <c r="J2900" i="9"/>
  <c r="J2901" i="9"/>
  <c r="J2902" i="9"/>
  <c r="J2903" i="9"/>
  <c r="J2904" i="9"/>
  <c r="J2905" i="9"/>
  <c r="J2906" i="9"/>
  <c r="J2907" i="9"/>
  <c r="J2908" i="9"/>
  <c r="J2909" i="9"/>
  <c r="J2910" i="9"/>
  <c r="J2911" i="9"/>
  <c r="J2912" i="9"/>
  <c r="J2913" i="9"/>
  <c r="J2914" i="9"/>
  <c r="J2915" i="9"/>
  <c r="J2916" i="9"/>
  <c r="J2917" i="9"/>
  <c r="J2918" i="9"/>
  <c r="J2919" i="9"/>
  <c r="J2920" i="9"/>
  <c r="J2921" i="9"/>
  <c r="J2922" i="9"/>
  <c r="J2923" i="9"/>
  <c r="J2924" i="9"/>
  <c r="J2925" i="9"/>
  <c r="J2926" i="9"/>
  <c r="J2927" i="9"/>
  <c r="J2928" i="9"/>
  <c r="J2929" i="9"/>
  <c r="J3484" i="9"/>
  <c r="J3485" i="9"/>
  <c r="J3486" i="9"/>
  <c r="J3487" i="9"/>
  <c r="J3488" i="9"/>
  <c r="J3489" i="9"/>
  <c r="J3490" i="9"/>
  <c r="J3491" i="9"/>
  <c r="J3492" i="9"/>
  <c r="J3493" i="9"/>
  <c r="J3494" i="9"/>
  <c r="J3495" i="9"/>
  <c r="J3496" i="9"/>
  <c r="J3497" i="9"/>
  <c r="J3498" i="9"/>
  <c r="J3499" i="9"/>
  <c r="J3500" i="9"/>
  <c r="J3501" i="9"/>
  <c r="J3502" i="9"/>
  <c r="J3503" i="9"/>
  <c r="J3504" i="9"/>
  <c r="J3505" i="9"/>
  <c r="J3506" i="9"/>
  <c r="J3507" i="9"/>
  <c r="J3508" i="9"/>
  <c r="J3509" i="9"/>
  <c r="J3510" i="9"/>
  <c r="J3511" i="9"/>
  <c r="J3512" i="9"/>
  <c r="J3513" i="9"/>
  <c r="J3514" i="9"/>
  <c r="J3515" i="9"/>
  <c r="J3516" i="9"/>
  <c r="J3517" i="9"/>
  <c r="J3518" i="9"/>
  <c r="J3519" i="9"/>
  <c r="J3520" i="9"/>
  <c r="J3521" i="9"/>
  <c r="J3522" i="9"/>
  <c r="J3523" i="9"/>
  <c r="J3524" i="9"/>
  <c r="J3525" i="9"/>
  <c r="J3526" i="9"/>
  <c r="J3527" i="9"/>
  <c r="J3528" i="9"/>
  <c r="J3529" i="9"/>
  <c r="J3530" i="9"/>
  <c r="J3531" i="9"/>
  <c r="J3532" i="9"/>
  <c r="J3533" i="9"/>
  <c r="J3534" i="9"/>
  <c r="J3535" i="9"/>
  <c r="J3536" i="9"/>
  <c r="J3537" i="9"/>
  <c r="J3538" i="9"/>
  <c r="J3539" i="9"/>
  <c r="J3540" i="9"/>
  <c r="J3541" i="9"/>
  <c r="J3542" i="9"/>
  <c r="J3543" i="9"/>
  <c r="J3544" i="9"/>
  <c r="J3545" i="9"/>
  <c r="J3546" i="9"/>
  <c r="J3547" i="9"/>
  <c r="J3548" i="9"/>
  <c r="J3549" i="9"/>
  <c r="J3550" i="9"/>
  <c r="J3551" i="9"/>
  <c r="J3552" i="9"/>
  <c r="J3553" i="9"/>
  <c r="J3554" i="9"/>
  <c r="J3555" i="9"/>
  <c r="J3556" i="9"/>
  <c r="J3557" i="9"/>
  <c r="J3558" i="9"/>
  <c r="J3559" i="9"/>
  <c r="J3560" i="9"/>
  <c r="J3561" i="9"/>
  <c r="J3563" i="9"/>
  <c r="J3564" i="9"/>
  <c r="J3641" i="9" s="1"/>
  <c r="J3565" i="9"/>
  <c r="J3566" i="9"/>
  <c r="J3567" i="9"/>
  <c r="J3568" i="9"/>
  <c r="J3569" i="9"/>
  <c r="J3570" i="9"/>
  <c r="J3571" i="9"/>
  <c r="J3572" i="9"/>
  <c r="J3573" i="9"/>
  <c r="J3574" i="9"/>
  <c r="J3575" i="9"/>
  <c r="J3576" i="9"/>
  <c r="J3577" i="9"/>
  <c r="J3578" i="9"/>
  <c r="J3579" i="9"/>
  <c r="J3580" i="9"/>
  <c r="J3581" i="9"/>
  <c r="J3582" i="9"/>
  <c r="J3583" i="9"/>
  <c r="J3584" i="9"/>
  <c r="J3585" i="9"/>
  <c r="J3586" i="9"/>
  <c r="J3587" i="9"/>
  <c r="J3588" i="9"/>
  <c r="J3589" i="9"/>
  <c r="J3590" i="9"/>
  <c r="J3591" i="9"/>
  <c r="J3592" i="9"/>
  <c r="J3593" i="9"/>
  <c r="J3594" i="9"/>
  <c r="J3595" i="9"/>
  <c r="J3596" i="9"/>
  <c r="J3597" i="9"/>
  <c r="J3598" i="9"/>
  <c r="J3599" i="9"/>
  <c r="J3600" i="9"/>
  <c r="J3601" i="9"/>
  <c r="J3602" i="9"/>
  <c r="J3603" i="9"/>
  <c r="J3604" i="9"/>
  <c r="J3605" i="9"/>
  <c r="J3606" i="9"/>
  <c r="J3607" i="9"/>
  <c r="J3608" i="9"/>
  <c r="J3609" i="9"/>
  <c r="J3610" i="9"/>
  <c r="J3611" i="9"/>
  <c r="J3612" i="9"/>
  <c r="J3613" i="9"/>
  <c r="J3614" i="9"/>
  <c r="J3615" i="9"/>
  <c r="J3616" i="9"/>
  <c r="J3617" i="9"/>
  <c r="J3618" i="9"/>
  <c r="J3619" i="9"/>
  <c r="J3620" i="9"/>
  <c r="J3621" i="9"/>
  <c r="J3622" i="9"/>
  <c r="J3623" i="9"/>
  <c r="J3624" i="9"/>
  <c r="J3625" i="9"/>
  <c r="J3626" i="9"/>
  <c r="J3627" i="9"/>
  <c r="J3628" i="9"/>
  <c r="J3629" i="9"/>
  <c r="J3630" i="9"/>
  <c r="J3631" i="9"/>
  <c r="J3632" i="9"/>
  <c r="J3633" i="9"/>
  <c r="J3634" i="9"/>
  <c r="J3635" i="9"/>
  <c r="J3636" i="9"/>
  <c r="J3637" i="9"/>
  <c r="J3638" i="9"/>
  <c r="J3639" i="9"/>
  <c r="J3640" i="9"/>
  <c r="D3641" i="9"/>
  <c r="E3641" i="9"/>
  <c r="F3641" i="9"/>
  <c r="G3641" i="9"/>
  <c r="H3641" i="9"/>
  <c r="I3641" i="9"/>
  <c r="J4037" i="9"/>
  <c r="J4038" i="9"/>
  <c r="J4039" i="9"/>
  <c r="J4040" i="9"/>
  <c r="J4041" i="9"/>
  <c r="J4042" i="9"/>
  <c r="J4043" i="9"/>
  <c r="J4044" i="9"/>
  <c r="J4045" i="9"/>
  <c r="J4046" i="9"/>
  <c r="J4047" i="9"/>
  <c r="J4048" i="9"/>
  <c r="J4049" i="9"/>
  <c r="J4050" i="9"/>
  <c r="J4051" i="9"/>
  <c r="J4052" i="9"/>
  <c r="J4053" i="9"/>
  <c r="J4054" i="9"/>
  <c r="J4055" i="9"/>
  <c r="J4056" i="9"/>
  <c r="J4057" i="9"/>
  <c r="J4058" i="9"/>
  <c r="J4059" i="9"/>
  <c r="J4060" i="9"/>
  <c r="J4061" i="9"/>
  <c r="J4062" i="9"/>
  <c r="J4063" i="9"/>
  <c r="J4064" i="9"/>
  <c r="J4065" i="9"/>
  <c r="J4066" i="9"/>
  <c r="J4067" i="9"/>
  <c r="J4068" i="9"/>
  <c r="J4069" i="9"/>
  <c r="J4070" i="9"/>
  <c r="J4071" i="9"/>
  <c r="J4072" i="9"/>
  <c r="J4073" i="9"/>
  <c r="J4074" i="9"/>
  <c r="J4075" i="9"/>
  <c r="J4076" i="9"/>
  <c r="J4077" i="9"/>
  <c r="J4078" i="9"/>
  <c r="J4079" i="9"/>
  <c r="J4080" i="9"/>
  <c r="J4081" i="9"/>
  <c r="J4082" i="9"/>
  <c r="J4083" i="9"/>
  <c r="J4084" i="9"/>
  <c r="J4085" i="9"/>
  <c r="J4086" i="9"/>
  <c r="J4087" i="9"/>
  <c r="J4088" i="9"/>
  <c r="J4089" i="9"/>
  <c r="J4090" i="9"/>
  <c r="J4091" i="9"/>
  <c r="J4092" i="9"/>
  <c r="J4093" i="9"/>
  <c r="J4094" i="9"/>
  <c r="J4095" i="9"/>
  <c r="J4096" i="9"/>
  <c r="J4097" i="9"/>
  <c r="J4098" i="9"/>
  <c r="J4099" i="9"/>
  <c r="J4100" i="9"/>
  <c r="J4101" i="9"/>
  <c r="J4102" i="9"/>
  <c r="J4103" i="9"/>
  <c r="J4104" i="9"/>
  <c r="J4105" i="9"/>
  <c r="J4106" i="9"/>
  <c r="J4107" i="9"/>
  <c r="J4108" i="9"/>
  <c r="J4109" i="9"/>
  <c r="J4110" i="9"/>
  <c r="J4111" i="9"/>
  <c r="J4112" i="9"/>
  <c r="J4113" i="9"/>
  <c r="J4114" i="9"/>
  <c r="J4116" i="9"/>
  <c r="J4117" i="9"/>
  <c r="J4118" i="9"/>
  <c r="J4119" i="9"/>
  <c r="J4120" i="9"/>
  <c r="J4121" i="9"/>
  <c r="J4122" i="9"/>
  <c r="J4123" i="9"/>
  <c r="J4124" i="9"/>
  <c r="J4125" i="9"/>
  <c r="J4126" i="9"/>
  <c r="J4127" i="9"/>
  <c r="J4128" i="9"/>
  <c r="J4129" i="9"/>
  <c r="J4130" i="9"/>
  <c r="J4131" i="9"/>
  <c r="J4132" i="9"/>
  <c r="J4133" i="9"/>
  <c r="J4134" i="9"/>
  <c r="J4135" i="9"/>
  <c r="J4136" i="9"/>
  <c r="J4137" i="9"/>
  <c r="J4138" i="9"/>
  <c r="J4139" i="9"/>
  <c r="J4140" i="9"/>
  <c r="J4141" i="9"/>
  <c r="J4142" i="9"/>
  <c r="J4143" i="9"/>
  <c r="J4144" i="9"/>
  <c r="J4145" i="9"/>
  <c r="J4146" i="9"/>
  <c r="J4147" i="9"/>
  <c r="J4148" i="9"/>
  <c r="J4149" i="9"/>
  <c r="J4150" i="9"/>
  <c r="J4151" i="9"/>
  <c r="J4152" i="9"/>
  <c r="J4153" i="9"/>
  <c r="J4154" i="9"/>
  <c r="J4155" i="9"/>
  <c r="J4156" i="9"/>
  <c r="J4157" i="9"/>
  <c r="J4158" i="9"/>
  <c r="J4159" i="9"/>
  <c r="J4160" i="9"/>
  <c r="J4161" i="9"/>
  <c r="J4162" i="9"/>
  <c r="J4163" i="9"/>
  <c r="J4164" i="9"/>
  <c r="J4165" i="9"/>
  <c r="J4166" i="9"/>
  <c r="J4167" i="9"/>
  <c r="J4168" i="9"/>
  <c r="J4169" i="9"/>
  <c r="J4170" i="9"/>
  <c r="J4171" i="9"/>
  <c r="J4172" i="9"/>
  <c r="J4173" i="9"/>
  <c r="J4174" i="9"/>
  <c r="J4175" i="9"/>
  <c r="J4176" i="9"/>
  <c r="J4177" i="9"/>
  <c r="J4178" i="9"/>
  <c r="J4179" i="9"/>
  <c r="J4180" i="9"/>
  <c r="J4181" i="9"/>
  <c r="J4182" i="9"/>
  <c r="J4183" i="9"/>
  <c r="J4184" i="9"/>
  <c r="J4185" i="9"/>
  <c r="J4186" i="9"/>
  <c r="J4187" i="9"/>
  <c r="J4188" i="9"/>
  <c r="J4189" i="9"/>
  <c r="J4190" i="9"/>
  <c r="J4191" i="9"/>
  <c r="J4192" i="9"/>
  <c r="J4193" i="9"/>
</calcChain>
</file>

<file path=xl/sharedStrings.xml><?xml version="1.0" encoding="utf-8"?>
<sst xmlns="http://schemas.openxmlformats.org/spreadsheetml/2006/main" count="5394" uniqueCount="244">
  <si>
    <t>Month</t>
  </si>
  <si>
    <t>Residential</t>
  </si>
  <si>
    <t>Commercial</t>
  </si>
  <si>
    <t>Industrial</t>
  </si>
  <si>
    <t>Public Lighting</t>
  </si>
  <si>
    <t>Agriculture</t>
  </si>
  <si>
    <t>Others</t>
  </si>
  <si>
    <t>Total</t>
  </si>
  <si>
    <t>Jun-21</t>
  </si>
  <si>
    <t>Jul-21</t>
  </si>
  <si>
    <t>Aug-21</t>
  </si>
  <si>
    <t>Sep-21</t>
  </si>
  <si>
    <t>Oct-21</t>
  </si>
  <si>
    <t>Nov-21</t>
  </si>
  <si>
    <t>Dec-21</t>
  </si>
  <si>
    <t>Jan-22</t>
  </si>
  <si>
    <t>Feb-22</t>
  </si>
  <si>
    <t>Mar-22</t>
  </si>
  <si>
    <t>Apr-22</t>
  </si>
  <si>
    <t>May-22</t>
  </si>
  <si>
    <t>Jun-22</t>
  </si>
  <si>
    <t>Jul-22</t>
  </si>
  <si>
    <t>Aug-22</t>
  </si>
  <si>
    <t>Sep-22</t>
  </si>
  <si>
    <t>Oct-22</t>
  </si>
  <si>
    <t>Nov-22</t>
  </si>
  <si>
    <t>Dec-22</t>
  </si>
  <si>
    <t>Jan-23</t>
  </si>
  <si>
    <t>Feb-23</t>
  </si>
  <si>
    <t>Mar-23</t>
  </si>
  <si>
    <t>Apr-23</t>
  </si>
  <si>
    <t>May-23</t>
  </si>
  <si>
    <t>Jun-23</t>
  </si>
  <si>
    <t>Jul-23</t>
  </si>
  <si>
    <t>Aug-23</t>
  </si>
  <si>
    <t>Sep-23</t>
  </si>
  <si>
    <t>Oct-23</t>
  </si>
  <si>
    <t>Nov-23</t>
  </si>
  <si>
    <t>Dec-23</t>
  </si>
  <si>
    <t>Public Lighthing</t>
  </si>
  <si>
    <t>Total Revenues ($000)</t>
  </si>
  <si>
    <t>Average Revenue per kilowatt-hour sold ($/kWh)</t>
  </si>
  <si>
    <t>Unit of Measure</t>
  </si>
  <si>
    <t>GWh</t>
  </si>
  <si>
    <t>Cost of Generation per Customer</t>
  </si>
  <si>
    <t>Customers</t>
  </si>
  <si>
    <t>Fuel</t>
  </si>
  <si>
    <t>Shipping Cost</t>
  </si>
  <si>
    <t>Generation</t>
  </si>
  <si>
    <t>Excess Nominations of Natural Gas</t>
  </si>
  <si>
    <t>Natural Gas Transfer to Ecoeléctrica</t>
  </si>
  <si>
    <t>TOTAL</t>
  </si>
  <si>
    <t>Cost per customer</t>
  </si>
  <si>
    <t xml:space="preserve"> </t>
  </si>
  <si>
    <t>Peak</t>
  </si>
  <si>
    <t>Fecha</t>
  </si>
  <si>
    <t>Municipio</t>
  </si>
  <si>
    <t>Residencial</t>
  </si>
  <si>
    <t>Comercial</t>
  </si>
  <si>
    <t>Alumbrado Público</t>
  </si>
  <si>
    <t>Agrícola</t>
  </si>
  <si>
    <t>Otras Autoridades</t>
  </si>
  <si>
    <t>Adjuntas</t>
  </si>
  <si>
    <t>Aguada</t>
  </si>
  <si>
    <t>Aguadilla</t>
  </si>
  <si>
    <t>Aguas Buenas</t>
  </si>
  <si>
    <t>Aibonito</t>
  </si>
  <si>
    <t>Añasco</t>
  </si>
  <si>
    <t>Arecibo</t>
  </si>
  <si>
    <t>Arroyo</t>
  </si>
  <si>
    <t>Barceloneta</t>
  </si>
  <si>
    <t>Barranquitas</t>
  </si>
  <si>
    <t>Bayamón</t>
  </si>
  <si>
    <t>Cabo Rojo</t>
  </si>
  <si>
    <t>Caguas</t>
  </si>
  <si>
    <t>Camuy</t>
  </si>
  <si>
    <t>Canóvanas</t>
  </si>
  <si>
    <t>Carolina</t>
  </si>
  <si>
    <t>Cataño</t>
  </si>
  <si>
    <t>Cayey</t>
  </si>
  <si>
    <t>Ceiba</t>
  </si>
  <si>
    <t>Ciales</t>
  </si>
  <si>
    <t>Cidra</t>
  </si>
  <si>
    <t>Coamo</t>
  </si>
  <si>
    <t>Comerío</t>
  </si>
  <si>
    <t>Corozal</t>
  </si>
  <si>
    <t>Culebra</t>
  </si>
  <si>
    <t>Dorado</t>
  </si>
  <si>
    <t>Fajardo</t>
  </si>
  <si>
    <t>Florida</t>
  </si>
  <si>
    <t>Guánica</t>
  </si>
  <si>
    <t>Guayama</t>
  </si>
  <si>
    <t>Guayanilla</t>
  </si>
  <si>
    <t>Guaynabo</t>
  </si>
  <si>
    <t>Gurabo</t>
  </si>
  <si>
    <t>Hatillo</t>
  </si>
  <si>
    <t>Hormigueros</t>
  </si>
  <si>
    <t>Humacao</t>
  </si>
  <si>
    <t>Isabela</t>
  </si>
  <si>
    <t>Jayuya</t>
  </si>
  <si>
    <t>Juana Díaz</t>
  </si>
  <si>
    <t>Juncos</t>
  </si>
  <si>
    <t>Lajas</t>
  </si>
  <si>
    <t>Lares</t>
  </si>
  <si>
    <t>Las Marías</t>
  </si>
  <si>
    <t>Las Piedras</t>
  </si>
  <si>
    <t>Loíza</t>
  </si>
  <si>
    <t>Luquillo</t>
  </si>
  <si>
    <t>Manatí</t>
  </si>
  <si>
    <t>Maricao</t>
  </si>
  <si>
    <t>Maunabo</t>
  </si>
  <si>
    <t>Mayagüez</t>
  </si>
  <si>
    <t>Moca</t>
  </si>
  <si>
    <t>Morovis</t>
  </si>
  <si>
    <t>Naguabo</t>
  </si>
  <si>
    <t>Naranjito</t>
  </si>
  <si>
    <t>Orocovis</t>
  </si>
  <si>
    <t>Patillas</t>
  </si>
  <si>
    <t>Peñuelas</t>
  </si>
  <si>
    <t>Ponce</t>
  </si>
  <si>
    <t>Quebradillas</t>
  </si>
  <si>
    <t>Rincón</t>
  </si>
  <si>
    <t>Río Grande</t>
  </si>
  <si>
    <t>Sabana Grande</t>
  </si>
  <si>
    <t>Salinas</t>
  </si>
  <si>
    <t>San Germán</t>
  </si>
  <si>
    <t>San Juan</t>
  </si>
  <si>
    <t>San Lorenzo</t>
  </si>
  <si>
    <t>San Sebastián</t>
  </si>
  <si>
    <t>Santa Isabel</t>
  </si>
  <si>
    <t>Toa Alta</t>
  </si>
  <si>
    <t>Toa Baja</t>
  </si>
  <si>
    <t>Trujillo Alto</t>
  </si>
  <si>
    <t>Utuado</t>
  </si>
  <si>
    <t>Vega Alta</t>
  </si>
  <si>
    <t>Vega Baja</t>
  </si>
  <si>
    <t>Vieques</t>
  </si>
  <si>
    <t>Villalba</t>
  </si>
  <si>
    <t>Yabucoa</t>
  </si>
  <si>
    <t>Yauco</t>
  </si>
  <si>
    <t>Jan-24</t>
  </si>
  <si>
    <t>Feb-24</t>
  </si>
  <si>
    <t>Mar-24</t>
  </si>
  <si>
    <t>Juana  Díaz</t>
  </si>
  <si>
    <t>Las  Marías</t>
  </si>
  <si>
    <t xml:space="preserve"> -   </t>
  </si>
  <si>
    <t>Number of customers by customer class</t>
  </si>
  <si>
    <t>Generation cost per customer</t>
  </si>
  <si>
    <t xml:space="preserve">Monthly system sales by customer class </t>
  </si>
  <si>
    <t>Sales by Municipality</t>
  </si>
  <si>
    <t>Apr-24</t>
  </si>
  <si>
    <t>May-24</t>
  </si>
  <si>
    <t>Jun-24</t>
  </si>
  <si>
    <t>Jul-24</t>
  </si>
  <si>
    <t>Aug-24</t>
  </si>
  <si>
    <t>Sep-24</t>
  </si>
  <si>
    <t xml:space="preserve">  -    </t>
  </si>
  <si>
    <t xml:space="preserve">                                   -  </t>
  </si>
  <si>
    <t xml:space="preserve">                     -  </t>
  </si>
  <si>
    <t xml:space="preserve">                           -  </t>
  </si>
  <si>
    <t xml:space="preserve">                    -   </t>
  </si>
  <si>
    <t>Jul-25</t>
  </si>
  <si>
    <t>Aug-25</t>
  </si>
  <si>
    <t>Jun-25</t>
  </si>
  <si>
    <t>Sep-25</t>
  </si>
  <si>
    <t>Oct-24</t>
  </si>
  <si>
    <t>Nov-24</t>
  </si>
  <si>
    <t>Dec-24</t>
  </si>
  <si>
    <t>Jan-25</t>
  </si>
  <si>
    <t>Feb-25</t>
  </si>
  <si>
    <t>Mar-25</t>
  </si>
  <si>
    <t>Apr-25</t>
  </si>
  <si>
    <t>May-25</t>
  </si>
  <si>
    <t>Oct-25</t>
  </si>
  <si>
    <t>Nov-25</t>
  </si>
  <si>
    <t>Dec-25</t>
  </si>
  <si>
    <t>Jan-26</t>
  </si>
  <si>
    <t>Feb-26</t>
  </si>
  <si>
    <t>Mar-26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2025-01</t>
  </si>
  <si>
    <t>2025-02</t>
  </si>
  <si>
    <t>2025-03</t>
  </si>
  <si>
    <t>2025-04</t>
  </si>
  <si>
    <t>2025-05</t>
  </si>
  <si>
    <t>2025-06</t>
  </si>
  <si>
    <t>2025-07</t>
  </si>
  <si>
    <t>2025-08</t>
  </si>
  <si>
    <t>2025-09</t>
  </si>
  <si>
    <t>2025-10</t>
  </si>
  <si>
    <t>2025-11</t>
  </si>
  <si>
    <t>2025-12</t>
  </si>
  <si>
    <t>2026-01</t>
  </si>
  <si>
    <t>2026-02</t>
  </si>
  <si>
    <t>2026-03</t>
  </si>
  <si>
    <t>Apr-26</t>
  </si>
  <si>
    <t>May-26</t>
  </si>
  <si>
    <t>Jun-26</t>
  </si>
  <si>
    <t>2026-04</t>
  </si>
  <si>
    <t>2026-05</t>
  </si>
  <si>
    <t>2026-06</t>
  </si>
  <si>
    <t>Monthly System Pea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"/>
    <numFmt numFmtId="165" formatCode="yyyy\-mm"/>
    <numFmt numFmtId="166" formatCode="_(&quot;$&quot;* #,##0.000000000000_);_(&quot;$&quot;* \(#,##0.000000000000\);_(&quot;$&quot;* &quot;-&quot;??_);_(@_)"/>
    <numFmt numFmtId="167" formatCode="0.000000000"/>
    <numFmt numFmtId="168" formatCode="[$-409]mmm\-yy;@"/>
    <numFmt numFmtId="169" formatCode="&quot;$&quot;#,##0.00"/>
  </numFmts>
  <fonts count="2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sz val="11"/>
      <color theme="1"/>
      <name val="Calibri"/>
      <family val="2"/>
      <scheme val="minor"/>
    </font>
    <font>
      <b/>
      <sz val="11"/>
      <color theme="0"/>
      <name val="Arial"/>
      <family val="2"/>
    </font>
    <font>
      <sz val="12"/>
      <color theme="0"/>
      <name val="Arial"/>
      <family val="2"/>
    </font>
    <font>
      <u/>
      <sz val="11"/>
      <color theme="1"/>
      <name val="Arial"/>
      <family val="2"/>
    </font>
    <font>
      <sz val="8"/>
      <color theme="1"/>
      <name val="Arial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u val="singleAccounting"/>
      <sz val="10"/>
      <color theme="1"/>
      <name val="Arial"/>
      <family val="2"/>
    </font>
    <font>
      <b/>
      <sz val="12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8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Arial"/>
      <family val="2"/>
    </font>
    <font>
      <u val="singleAccounting"/>
      <sz val="10"/>
      <color theme="1"/>
      <name val="Arial"/>
      <family val="2"/>
    </font>
    <font>
      <sz val="12"/>
      <name val="Arial"/>
      <family val="2"/>
    </font>
    <font>
      <sz val="10"/>
      <color rgb="FF000000"/>
      <name val="Arial"/>
      <family val="2"/>
    </font>
    <font>
      <u val="singleAccounting"/>
      <sz val="10"/>
      <color rgb="FF000000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</borders>
  <cellStyleXfs count="8">
    <xf numFmtId="0" fontId="0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3" fillId="0" borderId="0"/>
    <xf numFmtId="0" fontId="13" fillId="0" borderId="0"/>
    <xf numFmtId="0" fontId="22" fillId="0" borderId="0"/>
    <xf numFmtId="44" fontId="3" fillId="0" borderId="0" applyFont="0" applyFill="0" applyBorder="0" applyAlignment="0" applyProtection="0"/>
  </cellStyleXfs>
  <cellXfs count="92">
    <xf numFmtId="0" fontId="0" fillId="0" borderId="0" xfId="0"/>
    <xf numFmtId="0" fontId="1" fillId="0" borderId="0" xfId="0" applyFont="1" applyAlignment="1">
      <alignment vertical="center"/>
    </xf>
    <xf numFmtId="0" fontId="2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3" fontId="0" fillId="0" borderId="0" xfId="0" applyNumberFormat="1"/>
    <xf numFmtId="0" fontId="0" fillId="0" borderId="0" xfId="0" applyAlignment="1">
      <alignment horizontal="center"/>
    </xf>
    <xf numFmtId="0" fontId="2" fillId="0" borderId="0" xfId="0" applyFont="1" applyAlignment="1">
      <alignment horizontal="center" vertical="top" wrapText="1"/>
    </xf>
    <xf numFmtId="164" fontId="0" fillId="0" borderId="0" xfId="0" applyNumberFormat="1"/>
    <xf numFmtId="165" fontId="0" fillId="0" borderId="0" xfId="0" applyNumberFormat="1" applyAlignment="1">
      <alignment horizontal="center"/>
    </xf>
    <xf numFmtId="0" fontId="7" fillId="0" borderId="0" xfId="0" applyFont="1"/>
    <xf numFmtId="0" fontId="8" fillId="2" borderId="4" xfId="0" applyFont="1" applyFill="1" applyBorder="1"/>
    <xf numFmtId="0" fontId="9" fillId="2" borderId="0" xfId="0" applyFont="1" applyFill="1"/>
    <xf numFmtId="3" fontId="10" fillId="2" borderId="0" xfId="0" applyNumberFormat="1" applyFont="1" applyFill="1"/>
    <xf numFmtId="0" fontId="8" fillId="2" borderId="5" xfId="0" applyFont="1" applyFill="1" applyBorder="1"/>
    <xf numFmtId="0" fontId="9" fillId="2" borderId="6" xfId="0" applyFont="1" applyFill="1" applyBorder="1"/>
    <xf numFmtId="0" fontId="10" fillId="0" borderId="0" xfId="0" applyFont="1"/>
    <xf numFmtId="166" fontId="7" fillId="0" borderId="0" xfId="0" applyNumberFormat="1" applyFont="1"/>
    <xf numFmtId="0" fontId="1" fillId="0" borderId="0" xfId="0" applyFont="1" applyAlignment="1">
      <alignment horizontal="left"/>
    </xf>
    <xf numFmtId="0" fontId="14" fillId="0" borderId="1" xfId="0" applyFont="1" applyBorder="1"/>
    <xf numFmtId="3" fontId="14" fillId="0" borderId="1" xfId="0" applyNumberFormat="1" applyFont="1" applyBorder="1"/>
    <xf numFmtId="14" fontId="3" fillId="0" borderId="0" xfId="5" applyNumberFormat="1" applyFont="1"/>
    <xf numFmtId="14" fontId="3" fillId="0" borderId="0" xfId="5" applyNumberFormat="1" applyFont="1" applyAlignment="1">
      <alignment horizontal="center"/>
    </xf>
    <xf numFmtId="0" fontId="3" fillId="0" borderId="0" xfId="4" applyFont="1" applyAlignment="1">
      <alignment horizontal="center"/>
    </xf>
    <xf numFmtId="0" fontId="4" fillId="2" borderId="2" xfId="0" applyFont="1" applyFill="1" applyBorder="1"/>
    <xf numFmtId="0" fontId="5" fillId="2" borderId="3" xfId="0" applyFont="1" applyFill="1" applyBorder="1"/>
    <xf numFmtId="17" fontId="6" fillId="2" borderId="3" xfId="0" applyNumberFormat="1" applyFont="1" applyFill="1" applyBorder="1" applyAlignment="1">
      <alignment horizontal="center"/>
    </xf>
    <xf numFmtId="14" fontId="0" fillId="0" borderId="0" xfId="0" applyNumberFormat="1"/>
    <xf numFmtId="17" fontId="12" fillId="0" borderId="1" xfId="0" applyNumberFormat="1" applyFont="1" applyBorder="1" applyAlignment="1">
      <alignment horizontal="center"/>
    </xf>
    <xf numFmtId="3" fontId="15" fillId="0" borderId="1" xfId="3" applyNumberFormat="1" applyFont="1" applyFill="1" applyBorder="1"/>
    <xf numFmtId="3" fontId="15" fillId="0" borderId="1" xfId="0" applyNumberFormat="1" applyFont="1" applyBorder="1"/>
    <xf numFmtId="3" fontId="16" fillId="0" borderId="1" xfId="0" applyNumberFormat="1" applyFont="1" applyBorder="1"/>
    <xf numFmtId="17" fontId="12" fillId="0" borderId="0" xfId="0" applyNumberFormat="1" applyFont="1" applyAlignment="1">
      <alignment horizontal="center"/>
    </xf>
    <xf numFmtId="3" fontId="15" fillId="0" borderId="0" xfId="1" applyNumberFormat="1" applyFont="1" applyFill="1"/>
    <xf numFmtId="14" fontId="14" fillId="2" borderId="0" xfId="4" applyNumberFormat="1" applyFont="1" applyFill="1" applyAlignment="1">
      <alignment horizontal="center"/>
    </xf>
    <xf numFmtId="0" fontId="14" fillId="2" borderId="0" xfId="4" applyFont="1" applyFill="1" applyAlignment="1">
      <alignment horizontal="center"/>
    </xf>
    <xf numFmtId="0" fontId="14" fillId="2" borderId="0" xfId="4" applyFont="1" applyFill="1" applyAlignment="1">
      <alignment horizontal="center" wrapText="1"/>
    </xf>
    <xf numFmtId="0" fontId="3" fillId="0" borderId="0" xfId="0" applyFont="1"/>
    <xf numFmtId="0" fontId="3" fillId="0" borderId="0" xfId="5" applyFont="1" applyAlignment="1">
      <alignment horizontal="left"/>
    </xf>
    <xf numFmtId="0" fontId="3" fillId="0" borderId="0" xfId="5" applyFont="1"/>
    <xf numFmtId="0" fontId="17" fillId="0" borderId="0" xfId="0" applyFont="1" applyAlignment="1">
      <alignment horizontal="left" vertical="center"/>
    </xf>
    <xf numFmtId="14" fontId="0" fillId="0" borderId="0" xfId="5" applyNumberFormat="1" applyFont="1" applyAlignment="1">
      <alignment horizontal="center"/>
    </xf>
    <xf numFmtId="0" fontId="0" fillId="0" borderId="0" xfId="4" applyFont="1" applyAlignment="1">
      <alignment horizontal="center"/>
    </xf>
    <xf numFmtId="164" fontId="19" fillId="0" borderId="0" xfId="0" applyNumberFormat="1" applyFont="1"/>
    <xf numFmtId="167" fontId="0" fillId="0" borderId="0" xfId="0" applyNumberFormat="1"/>
    <xf numFmtId="0" fontId="1" fillId="0" borderId="0" xfId="0" applyFont="1" applyAlignment="1">
      <alignment horizontal="left" vertical="center" wrapText="1"/>
    </xf>
    <xf numFmtId="4" fontId="0" fillId="0" borderId="0" xfId="0" applyNumberFormat="1" applyAlignment="1">
      <alignment horizontal="center"/>
    </xf>
    <xf numFmtId="168" fontId="1" fillId="0" borderId="0" xfId="0" applyNumberFormat="1" applyFont="1" applyAlignment="1">
      <alignment horizontal="center"/>
    </xf>
    <xf numFmtId="3" fontId="20" fillId="2" borderId="0" xfId="0" applyNumberFormat="1" applyFont="1" applyFill="1"/>
    <xf numFmtId="169" fontId="0" fillId="0" borderId="0" xfId="0" applyNumberFormat="1"/>
    <xf numFmtId="0" fontId="0" fillId="0" borderId="7" xfId="4" applyFont="1" applyBorder="1" applyAlignment="1">
      <alignment horizontal="center"/>
    </xf>
    <xf numFmtId="0" fontId="0" fillId="0" borderId="1" xfId="4" applyFont="1" applyBorder="1" applyAlignment="1">
      <alignment horizontal="center"/>
    </xf>
    <xf numFmtId="14" fontId="0" fillId="0" borderId="1" xfId="5" applyNumberFormat="1" applyFont="1" applyBorder="1" applyAlignment="1">
      <alignment horizontal="center"/>
    </xf>
    <xf numFmtId="14" fontId="0" fillId="0" borderId="7" xfId="5" applyNumberFormat="1" applyFont="1" applyBorder="1" applyAlignment="1">
      <alignment horizontal="center"/>
    </xf>
    <xf numFmtId="0" fontId="3" fillId="0" borderId="0" xfId="5" applyFont="1" applyAlignment="1">
      <alignment horizontal="center"/>
    </xf>
    <xf numFmtId="0" fontId="0" fillId="2" borderId="0" xfId="0" applyFill="1" applyAlignment="1">
      <alignment horizontal="center"/>
    </xf>
    <xf numFmtId="4" fontId="0" fillId="2" borderId="0" xfId="0" applyNumberFormat="1" applyFill="1" applyAlignment="1">
      <alignment horizontal="center"/>
    </xf>
    <xf numFmtId="0" fontId="1" fillId="2" borderId="0" xfId="0" applyFont="1" applyFill="1" applyAlignment="1">
      <alignment horizontal="center"/>
    </xf>
    <xf numFmtId="43" fontId="0" fillId="0" borderId="0" xfId="0" applyNumberFormat="1"/>
    <xf numFmtId="14" fontId="0" fillId="0" borderId="0" xfId="0" applyNumberFormat="1" applyAlignment="1">
      <alignment horizontal="center"/>
    </xf>
    <xf numFmtId="43" fontId="3" fillId="0" borderId="0" xfId="5" applyNumberFormat="1" applyFont="1" applyAlignment="1">
      <alignment horizontal="center"/>
    </xf>
    <xf numFmtId="43" fontId="3" fillId="0" borderId="0" xfId="4" applyNumberFormat="1" applyFont="1" applyAlignment="1">
      <alignment horizontal="center"/>
    </xf>
    <xf numFmtId="43" fontId="0" fillId="0" borderId="1" xfId="5" applyNumberFormat="1" applyFont="1" applyBorder="1" applyAlignment="1">
      <alignment horizontal="center"/>
    </xf>
    <xf numFmtId="43" fontId="0" fillId="0" borderId="0" xfId="5" applyNumberFormat="1" applyFont="1" applyAlignment="1">
      <alignment horizontal="center"/>
    </xf>
    <xf numFmtId="43" fontId="0" fillId="0" borderId="7" xfId="1" applyFont="1" applyFill="1" applyBorder="1" applyAlignment="1">
      <alignment horizontal="right"/>
    </xf>
    <xf numFmtId="43" fontId="19" fillId="0" borderId="7" xfId="1" applyFont="1" applyBorder="1" applyAlignment="1">
      <alignment horizontal="center"/>
    </xf>
    <xf numFmtId="43" fontId="0" fillId="0" borderId="1" xfId="1" applyFont="1" applyFill="1" applyBorder="1" applyAlignment="1">
      <alignment horizontal="right"/>
    </xf>
    <xf numFmtId="43" fontId="19" fillId="0" borderId="1" xfId="1" applyFont="1" applyBorder="1" applyAlignment="1">
      <alignment horizontal="center"/>
    </xf>
    <xf numFmtId="43" fontId="19" fillId="0" borderId="1" xfId="1" applyFont="1" applyFill="1" applyBorder="1" applyAlignment="1">
      <alignment horizontal="right"/>
    </xf>
    <xf numFmtId="14" fontId="19" fillId="0" borderId="0" xfId="5" applyNumberFormat="1" applyFont="1" applyAlignment="1">
      <alignment horizontal="center"/>
    </xf>
    <xf numFmtId="0" fontId="19" fillId="0" borderId="0" xfId="4" applyFont="1" applyAlignment="1">
      <alignment horizontal="center"/>
    </xf>
    <xf numFmtId="4" fontId="0" fillId="0" borderId="0" xfId="1" applyNumberFormat="1" applyFont="1"/>
    <xf numFmtId="3" fontId="0" fillId="2" borderId="0" xfId="0" applyNumberFormat="1" applyFill="1"/>
    <xf numFmtId="3" fontId="0" fillId="2" borderId="0" xfId="1" applyNumberFormat="1" applyFont="1" applyFill="1"/>
    <xf numFmtId="167" fontId="19" fillId="0" borderId="0" xfId="0" applyNumberFormat="1" applyFont="1"/>
    <xf numFmtId="167" fontId="0" fillId="2" borderId="0" xfId="0" applyNumberFormat="1" applyFill="1"/>
    <xf numFmtId="3" fontId="23" fillId="3" borderId="0" xfId="0" applyNumberFormat="1" applyFont="1" applyFill="1"/>
    <xf numFmtId="165" fontId="0" fillId="2" borderId="0" xfId="0" applyNumberFormat="1" applyFill="1" applyAlignment="1">
      <alignment horizontal="center"/>
    </xf>
    <xf numFmtId="164" fontId="0" fillId="2" borderId="0" xfId="0" applyNumberFormat="1" applyFill="1"/>
    <xf numFmtId="44" fontId="10" fillId="2" borderId="0" xfId="3" applyNumberFormat="1" applyFont="1" applyFill="1" applyBorder="1"/>
    <xf numFmtId="44" fontId="20" fillId="2" borderId="0" xfId="3" applyNumberFormat="1" applyFont="1" applyFill="1"/>
    <xf numFmtId="44" fontId="23" fillId="3" borderId="0" xfId="0" applyNumberFormat="1" applyFont="1" applyFill="1"/>
    <xf numFmtId="44" fontId="10" fillId="2" borderId="0" xfId="0" applyNumberFormat="1" applyFont="1" applyFill="1"/>
    <xf numFmtId="44" fontId="20" fillId="2" borderId="0" xfId="0" applyNumberFormat="1" applyFont="1" applyFill="1"/>
    <xf numFmtId="44" fontId="11" fillId="2" borderId="0" xfId="0" applyNumberFormat="1" applyFont="1" applyFill="1"/>
    <xf numFmtId="44" fontId="21" fillId="2" borderId="0" xfId="0" applyNumberFormat="1" applyFont="1" applyFill="1"/>
    <xf numFmtId="44" fontId="24" fillId="3" borderId="0" xfId="0" applyNumberFormat="1" applyFont="1" applyFill="1"/>
    <xf numFmtId="44" fontId="10" fillId="2" borderId="0" xfId="7" applyFont="1" applyFill="1" applyBorder="1"/>
    <xf numFmtId="44" fontId="20" fillId="2" borderId="0" xfId="7" applyFont="1" applyFill="1"/>
    <xf numFmtId="44" fontId="23" fillId="3" borderId="0" xfId="7" applyFont="1" applyFill="1"/>
    <xf numFmtId="44" fontId="12" fillId="2" borderId="6" xfId="2" applyFont="1" applyFill="1" applyBorder="1"/>
    <xf numFmtId="44" fontId="25" fillId="3" borderId="6" xfId="0" applyNumberFormat="1" applyFont="1" applyFill="1" applyBorder="1"/>
    <xf numFmtId="3" fontId="15" fillId="0" borderId="1" xfId="1" applyNumberFormat="1" applyFont="1" applyFill="1" applyBorder="1"/>
  </cellXfs>
  <cellStyles count="8">
    <cellStyle name="Comma" xfId="1" builtinId="3"/>
    <cellStyle name="Comma 2" xfId="3" xr:uid="{E7A11E57-4C11-46C6-BF73-912EA18DA989}"/>
    <cellStyle name="Currency" xfId="7" builtinId="4"/>
    <cellStyle name="Currency 2" xfId="2" xr:uid="{C96FADAC-A1C2-4E8D-8057-99A105DC8ECE}"/>
    <cellStyle name="Normal" xfId="0" builtinId="0"/>
    <cellStyle name="Normal 2 3 9" xfId="4" xr:uid="{8C00AFFC-078B-4033-A87E-BFAB67A05ABB}"/>
    <cellStyle name="Normal 2 6" xfId="6" xr:uid="{B15045F7-10ED-4B92-AA3E-F33B24FE4E3C}"/>
    <cellStyle name="Normal 4 10" xfId="5" xr:uid="{571C20AA-B24C-4EC7-B6EC-192B0787E789}"/>
  </cellStyles>
  <dxfs count="52">
    <dxf>
      <font>
        <b/>
        <i val="0"/>
      </font>
      <fill>
        <patternFill>
          <bgColor theme="5" tint="0.79998168889431442"/>
        </patternFill>
      </fill>
    </dxf>
    <dxf>
      <font>
        <b/>
        <i val="0"/>
      </font>
      <fill>
        <patternFill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" formatCode="#,##0"/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22" formatCode="mmm\-yy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2"/>
        <name val="Calibri"/>
        <family val="2"/>
        <scheme val="minor"/>
      </font>
    </dxf>
    <dxf>
      <font>
        <b/>
        <strike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solid">
          <fgColor indexed="64"/>
          <bgColor theme="0" tint="-4.9989318521683403E-2"/>
        </patternFill>
      </fill>
    </dxf>
    <dxf>
      <numFmt numFmtId="167" formatCode="0.000000000"/>
    </dxf>
    <dxf>
      <numFmt numFmtId="164" formatCode="#,##0.00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font>
        <b/>
      </font>
      <numFmt numFmtId="0" formatCode="General"/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 Light"/>
        <family val="2"/>
        <scheme val="major"/>
      </font>
      <alignment horizontal="center" vertical="top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9" formatCode="m/d/yyyy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solid">
          <fgColor indexed="64"/>
          <bgColor theme="0"/>
        </patternFill>
      </fill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4" formatCode="#,##0.00"/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4" formatCode="#,##0.00"/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4" formatCode="#,##0.00"/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4" formatCode="#,##0.00"/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4" formatCode="#,##0.00"/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4" formatCode="#,##0.00"/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4" formatCode="#,##0.00"/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0" formatCode="General"/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yyyy\-mm"/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 Light"/>
        <family val="2"/>
        <scheme val="major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" formatCode="#,##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" formatCode="#,##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" formatCode="#,##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" formatCode="#,##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" formatCode="#,##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" formatCode="#,##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" formatCode="#,##0"/>
    </dxf>
    <dxf>
      <font>
        <b/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0" formatCode="General"/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sz val="11"/>
        <color theme="1"/>
        <name val="Calibri Light"/>
        <family val="2"/>
        <scheme val="major"/>
      </font>
      <alignment horizontal="center" vertical="bottom" textRotation="0" wrapText="0" indent="0" justifyLastLine="0" shrinkToFit="0" readingOrder="0"/>
    </dxf>
    <dxf>
      <font>
        <b/>
        <i val="0"/>
      </font>
    </dxf>
    <dxf>
      <font>
        <b/>
        <i val="0"/>
      </font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</dxfs>
  <tableStyles count="1" defaultTableStyle="TableStyleMedium2" defaultPivotStyle="PivotStyleMedium9">
    <tableStyle name="Table WP01" pivot="0" count="3" xr9:uid="{DB0FBF2A-D7A2-47BE-8D5C-2D48767DEEE5}">
      <tableStyleElement type="wholeTable" dxfId="51"/>
      <tableStyleElement type="headerRow" dxfId="50"/>
      <tableStyleElement type="firstColumn" dxfId="49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61925</xdr:rowOff>
    </xdr:from>
    <xdr:to>
      <xdr:col>2</xdr:col>
      <xdr:colOff>374231</xdr:colOff>
      <xdr:row>3</xdr:row>
      <xdr:rowOff>27335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1DB6D734-E454-430E-BC45-6E7B15BEA9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23850" y="161925"/>
          <a:ext cx="1649946" cy="41595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65282</xdr:rowOff>
    </xdr:from>
    <xdr:to>
      <xdr:col>1</xdr:col>
      <xdr:colOff>1645924</xdr:colOff>
      <xdr:row>3</xdr:row>
      <xdr:rowOff>74295</xdr:rowOff>
    </xdr:to>
    <xdr:pic>
      <xdr:nvPicPr>
        <xdr:cNvPr id="18" name="Picture 1">
          <a:extLst>
            <a:ext uri="{FF2B5EF4-FFF2-40B4-BE49-F238E27FC236}">
              <a16:creationId xmlns:a16="http://schemas.microsoft.com/office/drawing/2014/main" id="{D26B3A31-F529-4D0C-AE94-8E99D47608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22792" y="165282"/>
          <a:ext cx="1647194" cy="40621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235589</xdr:colOff>
      <xdr:row>3</xdr:row>
      <xdr:rowOff>6803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A0C28626-E3F5-45B8-9D9C-3BA8CFEEED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23850" y="180975"/>
          <a:ext cx="1651004" cy="39796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247019</xdr:colOff>
      <xdr:row>3</xdr:row>
      <xdr:rowOff>20773</xdr:rowOff>
    </xdr:to>
    <xdr:pic>
      <xdr:nvPicPr>
        <xdr:cNvPr id="7" name="Picture 1">
          <a:extLst>
            <a:ext uri="{FF2B5EF4-FFF2-40B4-BE49-F238E27FC236}">
              <a16:creationId xmlns:a16="http://schemas.microsoft.com/office/drawing/2014/main" id="{27550521-A4DA-4E1D-B8CD-541C059813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23850" y="190500"/>
          <a:ext cx="1651004" cy="39796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616714</xdr:colOff>
      <xdr:row>3</xdr:row>
      <xdr:rowOff>9978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3D00410E-B666-4338-A1C8-0EC3D95906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23850" y="180975"/>
          <a:ext cx="1651004" cy="397963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798094</xdr:colOff>
      <xdr:row>3</xdr:row>
      <xdr:rowOff>201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42CEA8-A859-4192-9D83-0D89A9CA14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33375" y="190500"/>
          <a:ext cx="1683919" cy="401191"/>
        </a:xfrm>
        <a:prstGeom prst="rect">
          <a:avLst/>
        </a:prstGeom>
      </xdr:spPr>
    </xdr:pic>
    <xdr:clientData/>
  </xdr:twoCellAnchor>
</xdr:wsDr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>
  <namedSheetView name="View1" id="{F42DFAAF-07B4-46D7-93FC-61F2D8581185}"/>
</namedSheetView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E1A4462-5EE2-4B0A-9ED1-0D1B41BF7184}" name="No_Of_Cust_WP" displayName="No_Of_Cust_WP" ref="B7:I68" totalsRowShown="0" headerRowDxfId="48" dataDxfId="47">
  <tableColumns count="8">
    <tableColumn id="9" xr3:uid="{265AE3FC-ED8D-416A-A847-95DC0246C1CF}" name="Month" dataDxfId="46"/>
    <tableColumn id="2" xr3:uid="{9AD70DE2-C096-4D88-86F2-C5EA1BDC5024}" name="Residential" dataDxfId="45"/>
    <tableColumn id="3" xr3:uid="{FF89DC60-2DF0-43C0-9AC2-B7E1734E5A1A}" name="Commercial" dataDxfId="44"/>
    <tableColumn id="4" xr3:uid="{C64EC250-E2F3-4054-9FAC-53BCB4C6044B}" name="Industrial" dataDxfId="43"/>
    <tableColumn id="5" xr3:uid="{D6F74F82-4931-4BBD-9281-62B0863602C0}" name="Public Lighting" dataDxfId="42"/>
    <tableColumn id="6" xr3:uid="{75A2D5D4-222A-49F4-8BD7-C276D87CF157}" name="Agriculture" dataDxfId="41"/>
    <tableColumn id="7" xr3:uid="{877A43E1-2253-438A-9092-4E7FDCBFEC77}" name="Others" dataDxfId="40"/>
    <tableColumn id="8" xr3:uid="{26D3BC41-50A4-4D78-8D7C-3AA06D6D0438}" name="Total" dataDxfId="39"/>
  </tableColumns>
  <tableStyleInfo name="Table WP01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5A3BA905-32ED-400D-A225-8106E6E7163A}" name="WP_Monthly_Sys_Sales_Cust_Class" displayName="WP_Monthly_Sys_Sales_Cust_Class" ref="B7:J68" totalsRowShown="0" headerRowDxfId="38" dataDxfId="37">
  <tableColumns count="9">
    <tableColumn id="5" xr3:uid="{3D8DFE4A-854D-4FBC-ABC0-8E3E3E6D952E}" name="Month" dataDxfId="36"/>
    <tableColumn id="4" xr3:uid="{D3403D39-27FE-48F4-8E08-7D18CA10C8BE}" name="Unit of Measure" dataDxfId="35"/>
    <tableColumn id="7" xr3:uid="{A004A40E-3300-4DFA-905A-0876FFA17E1F}" name="Residential" dataDxfId="34"/>
    <tableColumn id="8" xr3:uid="{2F81475B-9FBE-46E3-9156-EB4AF2219E9B}" name="Commercial" dataDxfId="33"/>
    <tableColumn id="9" xr3:uid="{425FF7CD-F9F1-45C4-B2FF-1BF176DDDC33}" name="Industrial" dataDxfId="32"/>
    <tableColumn id="10" xr3:uid="{4ECD51DE-1EAA-47B6-B013-07C95FA00EC7}" name="Public Lighthing" dataDxfId="31"/>
    <tableColumn id="11" xr3:uid="{D9D25CE3-6124-4749-8EAE-821DD5E87CCF}" name="Agriculture" dataDxfId="30"/>
    <tableColumn id="12" xr3:uid="{ED08C96C-8941-42B7-9544-6CD12DE4DB49}" name="Others" dataDxfId="29"/>
    <tableColumn id="6" xr3:uid="{47626825-D512-456A-B79C-190961F5DBCC}" name="Total" dataDxfId="28"/>
  </tableColumns>
  <tableStyleInfo name="Table WP01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FFB1A3BF-59EF-46AE-9D9F-2454EA379937}" name="SalesXMun" displayName="SalesXMun" ref="B7:J4826" totalsRowShown="0" headerRowDxfId="27" dataDxfId="26" headerRowCellStyle="Normal 2 3 9" dataCellStyle="Normal 4 10">
  <tableColumns count="9">
    <tableColumn id="1" xr3:uid="{FB6D2CD0-BBE3-4A6B-9C74-5C8E3F491A72}" name="Fecha" dataDxfId="25" dataCellStyle="Normal 4 10"/>
    <tableColumn id="2" xr3:uid="{D609B67E-6584-462E-913B-23C6B830FD2F}" name="Municipio" dataDxfId="24" dataCellStyle="Normal 2 3 9"/>
    <tableColumn id="3" xr3:uid="{9F665A86-1DC1-4B27-8261-B4F1E612BD1D}" name="Residencial" dataDxfId="23" dataCellStyle="Normal 4 10"/>
    <tableColumn id="4" xr3:uid="{EA1006B9-18D2-41BA-9D6D-86C7FB0120E8}" name="Comercial" dataDxfId="22" dataCellStyle="Normal 4 10"/>
    <tableColumn id="5" xr3:uid="{CE90BFDC-04F7-49B4-8B1B-B32CA6FD0547}" name="Industrial" dataDxfId="21" dataCellStyle="Normal 4 10"/>
    <tableColumn id="6" xr3:uid="{753C1EAC-5E0D-4DF9-8F28-53AE4D029F6C}" name="Alumbrado Público" dataDxfId="20" dataCellStyle="Normal 4 10"/>
    <tableColumn id="7" xr3:uid="{AC53D672-8FFB-4148-A3A6-48695CDB3770}" name="Agrícola" dataDxfId="19" dataCellStyle="Normal 4 10"/>
    <tableColumn id="8" xr3:uid="{27E1EE76-F0B7-41CF-95DE-3FF840F77D87}" name="Otras Autoridades" dataDxfId="18" dataCellStyle="Normal 4 10"/>
    <tableColumn id="10" xr3:uid="{CFF87CC3-6C49-4C48-9B8C-7F487966D9AE}" name="Total" dataDxfId="17" dataCellStyle="Normal 4 10"/>
  </tableColumns>
  <tableStyleInfo name="Table WP01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C3957ED1-28A9-4747-A8C7-1D25ACE57577}" name="WP__Avg_Rev_by_kWh_WP" displayName="WP__Avg_Rev_by_kWh_WP" ref="B8:K69" totalsRowShown="0" headerRowDxfId="16">
  <tableColumns count="10">
    <tableColumn id="1" xr3:uid="{C3E71DAB-7118-43F1-840A-E8E8E8995B4D}" name="Month" dataDxfId="15"/>
    <tableColumn id="2" xr3:uid="{34F1A491-915D-437C-99FC-578DED0B0A7B}" name="Residential" dataDxfId="14"/>
    <tableColumn id="3" xr3:uid="{648A0E52-7891-4A1B-B430-93BB6E19881F}" name="Commercial" dataDxfId="13"/>
    <tableColumn id="4" xr3:uid="{270FEDE3-F585-444C-9449-A527E446AA4D}" name="Industrial" dataDxfId="12"/>
    <tableColumn id="5" xr3:uid="{5C9896E7-E810-4633-A63B-F86E082585EC}" name="Public Lighthing" dataDxfId="11"/>
    <tableColumn id="6" xr3:uid="{18050850-51B7-48F7-B3A1-17AE0F5F71EE}" name="Others" dataDxfId="10"/>
    <tableColumn id="7" xr3:uid="{D5989ACC-3FF8-4759-88E1-C5FCD5BABD2E}" name="Agriculture" dataDxfId="9"/>
    <tableColumn id="8" xr3:uid="{00967B37-C418-42DE-8871-66D1DA693CFE}" name="Total" dataDxfId="8"/>
    <tableColumn id="9" xr3:uid="{E6A0BA30-2FC4-4E56-B861-2A3966C18E36}" name="Total Revenues ($000)" dataDxfId="7"/>
    <tableColumn id="10" xr3:uid="{7D991B65-5797-433C-AC84-AB7032C5A9A8}" name="Average Revenue per kilowatt-hour sold ($/kWh)" dataDxfId="6"/>
  </tableColumns>
  <tableStyleInfo name="Table WP01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E9472266-BB40-4702-8074-595C22567A80}" name="PeakSrc" displayName="PeakSrc" ref="B7:C68" totalsRowShown="0" headerRowDxfId="5" dataDxfId="4">
  <tableColumns count="2">
    <tableColumn id="1" xr3:uid="{1814DA6F-263F-49CD-88EF-5AB4813FCB2F}" name="Month" dataDxfId="3"/>
    <tableColumn id="2" xr3:uid="{979958A7-131B-4866-AE9B-A3BFCF55AD36}" name="Peak" dataDxfId="2" dataCellStyle="Comma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microsoft.com/office/2019/04/relationships/namedSheetView" Target="../namedSheetViews/namedSheetView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7E3E27-9A88-4F16-A5FD-5BC2911161F0}">
  <sheetPr>
    <tabColor rgb="FF92D050"/>
    <pageSetUpPr fitToPage="1"/>
  </sheetPr>
  <dimension ref="B5:I68"/>
  <sheetViews>
    <sheetView showGridLines="0" tabSelected="1" zoomScaleNormal="100" workbookViewId="0">
      <pane xSplit="2" ySplit="7" topLeftCell="C44" activePane="bottomRight" state="frozen"/>
      <selection activeCell="H72" sqref="H72"/>
      <selection pane="topRight" activeCell="H72" sqref="H72"/>
      <selection pane="bottomLeft" activeCell="H72" sqref="H72"/>
      <selection pane="bottomRight"/>
    </sheetView>
  </sheetViews>
  <sheetFormatPr defaultColWidth="18.7109375" defaultRowHeight="15" x14ac:dyDescent="0.25"/>
  <cols>
    <col min="1" max="1" width="4.7109375" customWidth="1"/>
    <col min="2" max="2" width="18.7109375" style="5" customWidth="1"/>
    <col min="3" max="9" width="18.7109375" customWidth="1"/>
    <col min="10" max="10" width="8" bestFit="1" customWidth="1"/>
  </cols>
  <sheetData>
    <row r="5" spans="2:9" x14ac:dyDescent="0.25">
      <c r="B5" s="1" t="s">
        <v>146</v>
      </c>
    </row>
    <row r="7" spans="2:9" x14ac:dyDescent="0.25">
      <c r="B7" s="2" t="s">
        <v>0</v>
      </c>
      <c r="C7" s="2" t="s">
        <v>1</v>
      </c>
      <c r="D7" s="2" t="s">
        <v>2</v>
      </c>
      <c r="E7" s="2" t="s">
        <v>3</v>
      </c>
      <c r="F7" s="2" t="s">
        <v>4</v>
      </c>
      <c r="G7" s="2" t="s">
        <v>5</v>
      </c>
      <c r="H7" s="2" t="s">
        <v>6</v>
      </c>
      <c r="I7" s="2" t="s">
        <v>7</v>
      </c>
    </row>
    <row r="8" spans="2:9" x14ac:dyDescent="0.25">
      <c r="B8" s="3" t="s">
        <v>8</v>
      </c>
      <c r="C8" s="4">
        <v>1357962</v>
      </c>
      <c r="D8" s="4">
        <v>122840</v>
      </c>
      <c r="E8" s="4">
        <v>590</v>
      </c>
      <c r="F8" s="4">
        <v>2157</v>
      </c>
      <c r="G8" s="4">
        <v>1092</v>
      </c>
      <c r="H8" s="4">
        <v>2</v>
      </c>
      <c r="I8" s="4">
        <v>1484643</v>
      </c>
    </row>
    <row r="9" spans="2:9" x14ac:dyDescent="0.25">
      <c r="B9" s="3" t="s">
        <v>9</v>
      </c>
      <c r="C9" s="4">
        <v>1358817</v>
      </c>
      <c r="D9" s="4">
        <v>122876</v>
      </c>
      <c r="E9" s="4">
        <v>591</v>
      </c>
      <c r="F9" s="4">
        <v>2153</v>
      </c>
      <c r="G9" s="4">
        <v>1092</v>
      </c>
      <c r="H9" s="4">
        <v>2</v>
      </c>
      <c r="I9" s="4">
        <v>1485531</v>
      </c>
    </row>
    <row r="10" spans="2:9" x14ac:dyDescent="0.25">
      <c r="B10" s="3" t="s">
        <v>10</v>
      </c>
      <c r="C10" s="4">
        <v>1360699</v>
      </c>
      <c r="D10" s="4">
        <v>123061</v>
      </c>
      <c r="E10" s="4">
        <v>592</v>
      </c>
      <c r="F10" s="4">
        <v>2154</v>
      </c>
      <c r="G10" s="4">
        <v>1093</v>
      </c>
      <c r="H10" s="4">
        <v>2</v>
      </c>
      <c r="I10" s="4">
        <v>1487638</v>
      </c>
    </row>
    <row r="11" spans="2:9" x14ac:dyDescent="0.25">
      <c r="B11" s="3" t="s">
        <v>11</v>
      </c>
      <c r="C11" s="4">
        <v>1361984</v>
      </c>
      <c r="D11" s="4">
        <v>123275</v>
      </c>
      <c r="E11" s="4">
        <v>593</v>
      </c>
      <c r="F11" s="4">
        <v>2155</v>
      </c>
      <c r="G11" s="4">
        <v>1094</v>
      </c>
      <c r="H11" s="4">
        <v>2</v>
      </c>
      <c r="I11" s="4">
        <v>1489103</v>
      </c>
    </row>
    <row r="12" spans="2:9" x14ac:dyDescent="0.25">
      <c r="B12" s="3" t="s">
        <v>12</v>
      </c>
      <c r="C12" s="4">
        <v>1363578</v>
      </c>
      <c r="D12" s="4">
        <v>123452</v>
      </c>
      <c r="E12" s="4">
        <v>595</v>
      </c>
      <c r="F12" s="4">
        <v>2155</v>
      </c>
      <c r="G12" s="4">
        <v>1099</v>
      </c>
      <c r="H12" s="4">
        <v>2</v>
      </c>
      <c r="I12" s="4">
        <v>1490881</v>
      </c>
    </row>
    <row r="13" spans="2:9" x14ac:dyDescent="0.25">
      <c r="B13" s="3" t="s">
        <v>13</v>
      </c>
      <c r="C13" s="4">
        <v>1365047</v>
      </c>
      <c r="D13" s="4">
        <v>123760</v>
      </c>
      <c r="E13" s="4">
        <v>593</v>
      </c>
      <c r="F13" s="4">
        <v>2157</v>
      </c>
      <c r="G13" s="4">
        <v>1096</v>
      </c>
      <c r="H13" s="4">
        <v>2</v>
      </c>
      <c r="I13" s="4">
        <v>1492655</v>
      </c>
    </row>
    <row r="14" spans="2:9" x14ac:dyDescent="0.25">
      <c r="B14" s="3" t="s">
        <v>14</v>
      </c>
      <c r="C14" s="4">
        <v>1366080</v>
      </c>
      <c r="D14" s="4">
        <v>123881</v>
      </c>
      <c r="E14" s="4">
        <v>593</v>
      </c>
      <c r="F14" s="4">
        <v>2156</v>
      </c>
      <c r="G14" s="4">
        <v>1093</v>
      </c>
      <c r="H14" s="4">
        <v>2</v>
      </c>
      <c r="I14" s="4">
        <v>1493805</v>
      </c>
    </row>
    <row r="15" spans="2:9" x14ac:dyDescent="0.25">
      <c r="B15" s="3" t="s">
        <v>15</v>
      </c>
      <c r="C15" s="4">
        <v>1366102</v>
      </c>
      <c r="D15" s="4">
        <v>123942</v>
      </c>
      <c r="E15" s="4">
        <v>590</v>
      </c>
      <c r="F15" s="4">
        <v>2155</v>
      </c>
      <c r="G15" s="4">
        <v>1093</v>
      </c>
      <c r="H15" s="4">
        <v>2</v>
      </c>
      <c r="I15" s="4">
        <v>1493884</v>
      </c>
    </row>
    <row r="16" spans="2:9" x14ac:dyDescent="0.25">
      <c r="B16" s="3" t="s">
        <v>16</v>
      </c>
      <c r="C16" s="4">
        <v>1365877</v>
      </c>
      <c r="D16" s="4">
        <v>123834</v>
      </c>
      <c r="E16" s="4">
        <v>590</v>
      </c>
      <c r="F16" s="4">
        <v>2156</v>
      </c>
      <c r="G16" s="4">
        <v>1091</v>
      </c>
      <c r="H16" s="4">
        <v>2</v>
      </c>
      <c r="I16" s="4">
        <v>1493550</v>
      </c>
    </row>
    <row r="17" spans="2:9" x14ac:dyDescent="0.25">
      <c r="B17" s="3" t="s">
        <v>17</v>
      </c>
      <c r="C17" s="4">
        <v>1366362</v>
      </c>
      <c r="D17" s="4">
        <v>123921</v>
      </c>
      <c r="E17" s="4">
        <v>589</v>
      </c>
      <c r="F17" s="4">
        <v>2157</v>
      </c>
      <c r="G17" s="4">
        <v>1095</v>
      </c>
      <c r="H17" s="4">
        <v>2</v>
      </c>
      <c r="I17" s="4">
        <v>1494126</v>
      </c>
    </row>
    <row r="18" spans="2:9" x14ac:dyDescent="0.25">
      <c r="B18" s="3" t="s">
        <v>18</v>
      </c>
      <c r="C18" s="4">
        <v>1368406</v>
      </c>
      <c r="D18" s="4">
        <v>124140</v>
      </c>
      <c r="E18" s="4">
        <v>587</v>
      </c>
      <c r="F18" s="4">
        <v>2155</v>
      </c>
      <c r="G18" s="4">
        <v>1094</v>
      </c>
      <c r="H18" s="4">
        <v>2</v>
      </c>
      <c r="I18" s="4">
        <v>1496384</v>
      </c>
    </row>
    <row r="19" spans="2:9" x14ac:dyDescent="0.25">
      <c r="B19" s="3" t="s">
        <v>19</v>
      </c>
      <c r="C19" s="4">
        <v>1369833</v>
      </c>
      <c r="D19" s="4">
        <v>124333</v>
      </c>
      <c r="E19" s="4">
        <v>585</v>
      </c>
      <c r="F19" s="4">
        <v>2155</v>
      </c>
      <c r="G19" s="4">
        <v>1098</v>
      </c>
      <c r="H19" s="4">
        <v>2</v>
      </c>
      <c r="I19" s="4">
        <v>1498006</v>
      </c>
    </row>
    <row r="20" spans="2:9" x14ac:dyDescent="0.25">
      <c r="B20" s="3" t="s">
        <v>20</v>
      </c>
      <c r="C20" s="4">
        <v>1372587</v>
      </c>
      <c r="D20" s="4">
        <v>124664</v>
      </c>
      <c r="E20" s="4">
        <v>588</v>
      </c>
      <c r="F20" s="4">
        <v>2156</v>
      </c>
      <c r="G20" s="4">
        <v>1098</v>
      </c>
      <c r="H20" s="4">
        <v>2</v>
      </c>
      <c r="I20" s="4">
        <v>1501095</v>
      </c>
    </row>
    <row r="21" spans="2:9" x14ac:dyDescent="0.25">
      <c r="B21" s="3" t="s">
        <v>21</v>
      </c>
      <c r="C21" s="4">
        <v>1372079</v>
      </c>
      <c r="D21" s="4">
        <v>124719</v>
      </c>
      <c r="E21" s="4">
        <v>588</v>
      </c>
      <c r="F21" s="4">
        <v>2156</v>
      </c>
      <c r="G21" s="4">
        <v>1098</v>
      </c>
      <c r="H21" s="4">
        <v>2</v>
      </c>
      <c r="I21" s="4">
        <v>1500642</v>
      </c>
    </row>
    <row r="22" spans="2:9" x14ac:dyDescent="0.25">
      <c r="B22" s="3" t="s">
        <v>22</v>
      </c>
      <c r="C22" s="4">
        <v>1372668</v>
      </c>
      <c r="D22" s="4">
        <v>124693</v>
      </c>
      <c r="E22" s="4">
        <v>589</v>
      </c>
      <c r="F22" s="4">
        <v>2156</v>
      </c>
      <c r="G22" s="4">
        <v>1099</v>
      </c>
      <c r="H22" s="4">
        <v>2</v>
      </c>
      <c r="I22" s="4">
        <v>1501207</v>
      </c>
    </row>
    <row r="23" spans="2:9" x14ac:dyDescent="0.25">
      <c r="B23" s="3" t="s">
        <v>23</v>
      </c>
      <c r="C23" s="4">
        <v>1373141</v>
      </c>
      <c r="D23" s="4">
        <v>124814</v>
      </c>
      <c r="E23" s="4">
        <v>590</v>
      </c>
      <c r="F23" s="4">
        <v>2160</v>
      </c>
      <c r="G23" s="4">
        <v>1100</v>
      </c>
      <c r="H23" s="4">
        <v>2</v>
      </c>
      <c r="I23" s="4">
        <v>1501807</v>
      </c>
    </row>
    <row r="24" spans="2:9" x14ac:dyDescent="0.25">
      <c r="B24" s="3" t="s">
        <v>24</v>
      </c>
      <c r="C24" s="4">
        <v>1374149</v>
      </c>
      <c r="D24" s="4">
        <v>124841</v>
      </c>
      <c r="E24" s="4">
        <v>590</v>
      </c>
      <c r="F24" s="4">
        <v>2161</v>
      </c>
      <c r="G24" s="4">
        <v>1102</v>
      </c>
      <c r="H24" s="4">
        <v>2</v>
      </c>
      <c r="I24" s="4">
        <v>1502845</v>
      </c>
    </row>
    <row r="25" spans="2:9" x14ac:dyDescent="0.25">
      <c r="B25" s="3" t="s">
        <v>25</v>
      </c>
      <c r="C25" s="4">
        <v>1374192</v>
      </c>
      <c r="D25" s="4">
        <v>124922</v>
      </c>
      <c r="E25" s="4">
        <v>589</v>
      </c>
      <c r="F25" s="4">
        <v>2161</v>
      </c>
      <c r="G25" s="4">
        <v>1103</v>
      </c>
      <c r="H25" s="4">
        <v>2</v>
      </c>
      <c r="I25" s="4">
        <v>1502969</v>
      </c>
    </row>
    <row r="26" spans="2:9" x14ac:dyDescent="0.25">
      <c r="B26" s="3" t="s">
        <v>26</v>
      </c>
      <c r="C26" s="4">
        <v>1374331</v>
      </c>
      <c r="D26" s="4">
        <v>124969</v>
      </c>
      <c r="E26" s="4">
        <v>590</v>
      </c>
      <c r="F26" s="4">
        <v>2163</v>
      </c>
      <c r="G26" s="4">
        <v>1102</v>
      </c>
      <c r="H26" s="4">
        <v>2</v>
      </c>
      <c r="I26" s="4">
        <v>1503157</v>
      </c>
    </row>
    <row r="27" spans="2:9" x14ac:dyDescent="0.25">
      <c r="B27" s="3" t="s">
        <v>27</v>
      </c>
      <c r="C27" s="4">
        <v>1374717</v>
      </c>
      <c r="D27" s="4">
        <v>125033</v>
      </c>
      <c r="E27" s="4">
        <v>589</v>
      </c>
      <c r="F27" s="4">
        <v>2163</v>
      </c>
      <c r="G27" s="4">
        <v>1102</v>
      </c>
      <c r="H27" s="4">
        <v>2</v>
      </c>
      <c r="I27" s="4">
        <v>1503606</v>
      </c>
    </row>
    <row r="28" spans="2:9" x14ac:dyDescent="0.25">
      <c r="B28" s="3" t="s">
        <v>28</v>
      </c>
      <c r="C28" s="4">
        <v>1375176</v>
      </c>
      <c r="D28" s="4">
        <v>125042</v>
      </c>
      <c r="E28" s="4">
        <v>588</v>
      </c>
      <c r="F28" s="4">
        <v>2162</v>
      </c>
      <c r="G28" s="4">
        <v>1104</v>
      </c>
      <c r="H28" s="4">
        <v>2</v>
      </c>
      <c r="I28" s="4">
        <v>1504074</v>
      </c>
    </row>
    <row r="29" spans="2:9" x14ac:dyDescent="0.25">
      <c r="B29" s="3" t="s">
        <v>29</v>
      </c>
      <c r="C29" s="4">
        <v>1376298</v>
      </c>
      <c r="D29" s="4">
        <v>124776</v>
      </c>
      <c r="E29" s="4">
        <v>580</v>
      </c>
      <c r="F29" s="4">
        <v>2162</v>
      </c>
      <c r="G29" s="4">
        <v>1098</v>
      </c>
      <c r="H29" s="4">
        <v>2</v>
      </c>
      <c r="I29" s="4">
        <v>1504916</v>
      </c>
    </row>
    <row r="30" spans="2:9" x14ac:dyDescent="0.25">
      <c r="B30" s="3" t="s">
        <v>30</v>
      </c>
      <c r="C30" s="4">
        <v>1377070</v>
      </c>
      <c r="D30" s="4">
        <v>124348</v>
      </c>
      <c r="E30" s="4">
        <v>580</v>
      </c>
      <c r="F30" s="4">
        <v>2164</v>
      </c>
      <c r="G30" s="4">
        <v>1095</v>
      </c>
      <c r="H30" s="4">
        <v>2</v>
      </c>
      <c r="I30" s="4">
        <v>1505259</v>
      </c>
    </row>
    <row r="31" spans="2:9" x14ac:dyDescent="0.25">
      <c r="B31" s="3" t="s">
        <v>31</v>
      </c>
      <c r="C31" s="4">
        <v>1378115</v>
      </c>
      <c r="D31" s="4">
        <v>124403</v>
      </c>
      <c r="E31" s="4">
        <v>579</v>
      </c>
      <c r="F31" s="4">
        <v>2165</v>
      </c>
      <c r="G31" s="4">
        <v>1096</v>
      </c>
      <c r="H31" s="4">
        <v>2</v>
      </c>
      <c r="I31" s="4">
        <v>1506360</v>
      </c>
    </row>
    <row r="32" spans="2:9" x14ac:dyDescent="0.25">
      <c r="B32" s="3" t="s">
        <v>32</v>
      </c>
      <c r="C32" s="4">
        <v>1379369</v>
      </c>
      <c r="D32" s="4">
        <v>124333</v>
      </c>
      <c r="E32" s="4">
        <v>580</v>
      </c>
      <c r="F32" s="4">
        <v>2166</v>
      </c>
      <c r="G32" s="4">
        <v>1095</v>
      </c>
      <c r="H32" s="4">
        <v>2</v>
      </c>
      <c r="I32" s="4">
        <v>1507545</v>
      </c>
    </row>
    <row r="33" spans="2:9" x14ac:dyDescent="0.25">
      <c r="B33" s="3" t="s">
        <v>33</v>
      </c>
      <c r="C33" s="4">
        <v>1380020</v>
      </c>
      <c r="D33" s="4">
        <v>124369</v>
      </c>
      <c r="E33" s="4">
        <v>581</v>
      </c>
      <c r="F33" s="4">
        <v>2171</v>
      </c>
      <c r="G33" s="4">
        <v>1093</v>
      </c>
      <c r="H33" s="4">
        <v>2</v>
      </c>
      <c r="I33" s="4">
        <v>1508236</v>
      </c>
    </row>
    <row r="34" spans="2:9" x14ac:dyDescent="0.25">
      <c r="B34" s="3" t="s">
        <v>34</v>
      </c>
      <c r="C34" s="4">
        <v>1380809</v>
      </c>
      <c r="D34" s="4">
        <v>124351</v>
      </c>
      <c r="E34" s="4">
        <v>580</v>
      </c>
      <c r="F34" s="4">
        <v>2165</v>
      </c>
      <c r="G34" s="4">
        <v>1092</v>
      </c>
      <c r="H34" s="4">
        <v>2</v>
      </c>
      <c r="I34" s="4">
        <v>1508999</v>
      </c>
    </row>
    <row r="35" spans="2:9" x14ac:dyDescent="0.25">
      <c r="B35" s="3" t="s">
        <v>35</v>
      </c>
      <c r="C35" s="4">
        <v>1381572</v>
      </c>
      <c r="D35" s="4">
        <v>124505</v>
      </c>
      <c r="E35" s="4">
        <v>581</v>
      </c>
      <c r="F35" s="4">
        <v>2165</v>
      </c>
      <c r="G35" s="4">
        <v>1092</v>
      </c>
      <c r="H35" s="4">
        <v>2</v>
      </c>
      <c r="I35" s="4">
        <v>1509917</v>
      </c>
    </row>
    <row r="36" spans="2:9" x14ac:dyDescent="0.25">
      <c r="B36" s="3" t="s">
        <v>36</v>
      </c>
      <c r="C36" s="4">
        <v>1382416</v>
      </c>
      <c r="D36" s="4">
        <v>124334</v>
      </c>
      <c r="E36" s="4">
        <v>582</v>
      </c>
      <c r="F36" s="4">
        <v>2164</v>
      </c>
      <c r="G36" s="4">
        <v>1094</v>
      </c>
      <c r="H36" s="4">
        <v>2</v>
      </c>
      <c r="I36" s="4">
        <v>1510592</v>
      </c>
    </row>
    <row r="37" spans="2:9" x14ac:dyDescent="0.25">
      <c r="B37" s="3" t="s">
        <v>37</v>
      </c>
      <c r="C37" s="4">
        <v>1383057</v>
      </c>
      <c r="D37" s="4">
        <v>124411</v>
      </c>
      <c r="E37" s="4">
        <v>583</v>
      </c>
      <c r="F37" s="4">
        <v>2163</v>
      </c>
      <c r="G37" s="4">
        <v>1095</v>
      </c>
      <c r="H37" s="4">
        <v>2</v>
      </c>
      <c r="I37" s="4">
        <v>1511311</v>
      </c>
    </row>
    <row r="38" spans="2:9" x14ac:dyDescent="0.25">
      <c r="B38" s="3" t="s">
        <v>38</v>
      </c>
      <c r="C38" s="4">
        <v>1383477</v>
      </c>
      <c r="D38" s="4">
        <v>124425</v>
      </c>
      <c r="E38" s="4">
        <v>585</v>
      </c>
      <c r="F38" s="4">
        <v>2163</v>
      </c>
      <c r="G38" s="4">
        <v>1098</v>
      </c>
      <c r="H38" s="4">
        <v>2</v>
      </c>
      <c r="I38" s="4">
        <v>1511750</v>
      </c>
    </row>
    <row r="39" spans="2:9" x14ac:dyDescent="0.25">
      <c r="B39" s="3" t="s">
        <v>140</v>
      </c>
      <c r="C39" s="4">
        <v>1383097</v>
      </c>
      <c r="D39" s="4">
        <v>124359</v>
      </c>
      <c r="E39" s="4">
        <v>585</v>
      </c>
      <c r="F39" s="4">
        <v>2164</v>
      </c>
      <c r="G39" s="4">
        <v>1098</v>
      </c>
      <c r="H39" s="4">
        <v>2</v>
      </c>
      <c r="I39" s="4">
        <v>1511305</v>
      </c>
    </row>
    <row r="40" spans="2:9" x14ac:dyDescent="0.25">
      <c r="B40" s="3" t="s">
        <v>141</v>
      </c>
      <c r="C40" s="4">
        <v>1381935</v>
      </c>
      <c r="D40" s="4">
        <v>124170</v>
      </c>
      <c r="E40" s="4">
        <v>585</v>
      </c>
      <c r="F40" s="4">
        <v>2165</v>
      </c>
      <c r="G40" s="4">
        <v>1095</v>
      </c>
      <c r="H40" s="4">
        <v>2</v>
      </c>
      <c r="I40" s="4">
        <v>1509952</v>
      </c>
    </row>
    <row r="41" spans="2:9" x14ac:dyDescent="0.25">
      <c r="B41" s="3" t="s">
        <v>142</v>
      </c>
      <c r="C41" s="4">
        <v>1382392</v>
      </c>
      <c r="D41" s="4">
        <v>124206</v>
      </c>
      <c r="E41" s="4">
        <v>585</v>
      </c>
      <c r="F41" s="4">
        <v>2166</v>
      </c>
      <c r="G41" s="4">
        <v>1089</v>
      </c>
      <c r="H41" s="4">
        <v>2</v>
      </c>
      <c r="I41" s="4">
        <v>1510440</v>
      </c>
    </row>
    <row r="42" spans="2:9" x14ac:dyDescent="0.25">
      <c r="B42" s="3" t="s">
        <v>150</v>
      </c>
      <c r="C42" s="4">
        <v>1382496</v>
      </c>
      <c r="D42" s="4">
        <v>124199</v>
      </c>
      <c r="E42" s="4">
        <v>585</v>
      </c>
      <c r="F42" s="4">
        <v>2167</v>
      </c>
      <c r="G42" s="4">
        <v>1089</v>
      </c>
      <c r="H42" s="4">
        <v>2</v>
      </c>
      <c r="I42" s="4">
        <v>1510538</v>
      </c>
    </row>
    <row r="43" spans="2:9" x14ac:dyDescent="0.25">
      <c r="B43" s="3" t="s">
        <v>151</v>
      </c>
      <c r="C43" s="4">
        <v>1382632</v>
      </c>
      <c r="D43" s="4">
        <v>125092</v>
      </c>
      <c r="E43" s="4">
        <v>586</v>
      </c>
      <c r="F43" s="4">
        <v>2169</v>
      </c>
      <c r="G43" s="4">
        <v>1090</v>
      </c>
      <c r="H43" s="4">
        <v>2</v>
      </c>
      <c r="I43" s="4">
        <v>1511571</v>
      </c>
    </row>
    <row r="44" spans="2:9" x14ac:dyDescent="0.25">
      <c r="B44" s="3" t="s">
        <v>152</v>
      </c>
      <c r="C44" s="4">
        <v>1382161</v>
      </c>
      <c r="D44" s="4">
        <v>125052</v>
      </c>
      <c r="E44" s="4">
        <v>586</v>
      </c>
      <c r="F44" s="4">
        <v>2178</v>
      </c>
      <c r="G44" s="4">
        <v>1091</v>
      </c>
      <c r="H44" s="4">
        <v>2</v>
      </c>
      <c r="I44" s="4">
        <v>1511070</v>
      </c>
    </row>
    <row r="45" spans="2:9" x14ac:dyDescent="0.25">
      <c r="B45" s="3" t="s">
        <v>153</v>
      </c>
      <c r="C45" s="4">
        <v>1382759</v>
      </c>
      <c r="D45" s="4">
        <v>125341</v>
      </c>
      <c r="E45" s="4">
        <v>586</v>
      </c>
      <c r="F45" s="4">
        <v>2192</v>
      </c>
      <c r="G45" s="4">
        <v>1091</v>
      </c>
      <c r="H45" s="4">
        <v>2</v>
      </c>
      <c r="I45" s="4">
        <v>1511971</v>
      </c>
    </row>
    <row r="46" spans="2:9" x14ac:dyDescent="0.25">
      <c r="B46" s="3" t="s">
        <v>154</v>
      </c>
      <c r="C46" s="4">
        <v>1383437</v>
      </c>
      <c r="D46" s="4">
        <v>125379</v>
      </c>
      <c r="E46" s="4">
        <v>586</v>
      </c>
      <c r="F46" s="4">
        <v>2193</v>
      </c>
      <c r="G46" s="4">
        <v>1091</v>
      </c>
      <c r="H46" s="4">
        <v>2</v>
      </c>
      <c r="I46" s="4">
        <v>1512688</v>
      </c>
    </row>
    <row r="47" spans="2:9" x14ac:dyDescent="0.25">
      <c r="B47" s="3" t="s">
        <v>155</v>
      </c>
      <c r="C47" s="4">
        <v>1383138</v>
      </c>
      <c r="D47" s="4">
        <v>125304</v>
      </c>
      <c r="E47" s="4">
        <v>583</v>
      </c>
      <c r="F47" s="4">
        <v>2195</v>
      </c>
      <c r="G47" s="4">
        <v>1090</v>
      </c>
      <c r="H47" s="4">
        <v>2</v>
      </c>
      <c r="I47" s="4">
        <v>1512312</v>
      </c>
    </row>
    <row r="48" spans="2:9" x14ac:dyDescent="0.25">
      <c r="B48" s="46" t="s">
        <v>165</v>
      </c>
      <c r="C48" s="4">
        <v>1383905</v>
      </c>
      <c r="D48" s="4">
        <v>125166</v>
      </c>
      <c r="E48" s="4">
        <v>583</v>
      </c>
      <c r="F48" s="4">
        <v>2195</v>
      </c>
      <c r="G48" s="4">
        <v>1085</v>
      </c>
      <c r="H48" s="4">
        <v>2</v>
      </c>
      <c r="I48" s="4">
        <v>1512936</v>
      </c>
    </row>
    <row r="49" spans="2:9" x14ac:dyDescent="0.25">
      <c r="B49" s="46" t="s">
        <v>166</v>
      </c>
      <c r="C49" s="4">
        <v>1384824</v>
      </c>
      <c r="D49" s="4">
        <v>125194</v>
      </c>
      <c r="E49" s="4">
        <v>581</v>
      </c>
      <c r="F49" s="4">
        <v>2194</v>
      </c>
      <c r="G49" s="4">
        <v>1084</v>
      </c>
      <c r="H49" s="4">
        <v>2</v>
      </c>
      <c r="I49" s="4">
        <v>1513879</v>
      </c>
    </row>
    <row r="50" spans="2:9" x14ac:dyDescent="0.25">
      <c r="B50" s="46" t="s">
        <v>167</v>
      </c>
      <c r="C50" s="4">
        <v>1384579</v>
      </c>
      <c r="D50" s="4">
        <v>125067</v>
      </c>
      <c r="E50" s="4">
        <v>580</v>
      </c>
      <c r="F50" s="4">
        <v>2196</v>
      </c>
      <c r="G50" s="4">
        <v>1080</v>
      </c>
      <c r="H50" s="4">
        <v>2</v>
      </c>
      <c r="I50" s="4">
        <v>1513504</v>
      </c>
    </row>
    <row r="51" spans="2:9" x14ac:dyDescent="0.25">
      <c r="B51" s="46" t="s">
        <v>168</v>
      </c>
      <c r="C51" s="4">
        <v>1384613</v>
      </c>
      <c r="D51" s="4">
        <v>124959</v>
      </c>
      <c r="E51" s="4">
        <v>581</v>
      </c>
      <c r="F51" s="4">
        <v>2195</v>
      </c>
      <c r="G51" s="4">
        <v>1080</v>
      </c>
      <c r="H51" s="4">
        <v>2</v>
      </c>
      <c r="I51" s="4">
        <v>1513430</v>
      </c>
    </row>
    <row r="52" spans="2:9" x14ac:dyDescent="0.25">
      <c r="B52" s="46" t="s">
        <v>169</v>
      </c>
      <c r="C52" s="4">
        <v>1385171</v>
      </c>
      <c r="D52" s="4">
        <v>124890</v>
      </c>
      <c r="E52" s="4">
        <v>579</v>
      </c>
      <c r="F52" s="4">
        <v>2195</v>
      </c>
      <c r="G52" s="4">
        <v>1079</v>
      </c>
      <c r="H52" s="4">
        <v>2</v>
      </c>
      <c r="I52" s="4">
        <v>1513916</v>
      </c>
    </row>
    <row r="53" spans="2:9" x14ac:dyDescent="0.25">
      <c r="B53" s="46" t="s">
        <v>170</v>
      </c>
      <c r="C53" s="4">
        <v>1386259</v>
      </c>
      <c r="D53" s="4">
        <v>125125</v>
      </c>
      <c r="E53" s="4">
        <v>577</v>
      </c>
      <c r="F53" s="4">
        <v>2196</v>
      </c>
      <c r="G53" s="4">
        <v>1082</v>
      </c>
      <c r="H53" s="4">
        <v>2</v>
      </c>
      <c r="I53" s="4">
        <v>1515241</v>
      </c>
    </row>
    <row r="54" spans="2:9" x14ac:dyDescent="0.25">
      <c r="B54" s="46" t="s">
        <v>171</v>
      </c>
      <c r="C54" s="4">
        <v>1387212</v>
      </c>
      <c r="D54" s="4">
        <v>125305</v>
      </c>
      <c r="E54" s="4">
        <v>572</v>
      </c>
      <c r="F54" s="4">
        <v>2195</v>
      </c>
      <c r="G54" s="4">
        <v>1084</v>
      </c>
      <c r="H54" s="4">
        <v>2</v>
      </c>
      <c r="I54" s="4">
        <v>1516370</v>
      </c>
    </row>
    <row r="55" spans="2:9" x14ac:dyDescent="0.25">
      <c r="B55" s="46" t="s">
        <v>172</v>
      </c>
      <c r="C55" s="4">
        <v>1388201</v>
      </c>
      <c r="D55" s="4">
        <v>125440</v>
      </c>
      <c r="E55" s="4">
        <v>571</v>
      </c>
      <c r="F55" s="4">
        <v>2197</v>
      </c>
      <c r="G55" s="4">
        <v>1083</v>
      </c>
      <c r="H55" s="4">
        <v>2</v>
      </c>
      <c r="I55" s="4">
        <v>1517494</v>
      </c>
    </row>
    <row r="56" spans="2:9" x14ac:dyDescent="0.25">
      <c r="B56" s="3" t="s">
        <v>163</v>
      </c>
      <c r="C56" s="4">
        <v>1388104</v>
      </c>
      <c r="D56" s="4">
        <v>124918</v>
      </c>
      <c r="E56" s="4">
        <v>571</v>
      </c>
      <c r="F56" s="4">
        <v>2194</v>
      </c>
      <c r="G56" s="4">
        <v>1084</v>
      </c>
      <c r="H56" s="4">
        <v>2</v>
      </c>
      <c r="I56" s="4">
        <v>1516873</v>
      </c>
    </row>
    <row r="57" spans="2:9" x14ac:dyDescent="0.25">
      <c r="B57" s="3" t="s">
        <v>161</v>
      </c>
      <c r="C57" s="4">
        <v>1387765</v>
      </c>
      <c r="D57" s="4">
        <v>125393</v>
      </c>
      <c r="E57" s="4">
        <v>570</v>
      </c>
      <c r="F57" s="4">
        <v>2203</v>
      </c>
      <c r="G57" s="4">
        <v>1086</v>
      </c>
      <c r="H57" s="4">
        <v>2</v>
      </c>
      <c r="I57" s="4">
        <v>1517019</v>
      </c>
    </row>
    <row r="58" spans="2:9" x14ac:dyDescent="0.25">
      <c r="B58" s="3" t="s">
        <v>162</v>
      </c>
      <c r="C58" s="4">
        <v>1389899</v>
      </c>
      <c r="D58" s="4">
        <v>125597</v>
      </c>
      <c r="E58" s="4">
        <v>572</v>
      </c>
      <c r="F58" s="4">
        <v>2203</v>
      </c>
      <c r="G58" s="4">
        <v>1084</v>
      </c>
      <c r="H58" s="4">
        <v>2</v>
      </c>
      <c r="I58" s="4">
        <v>1519357</v>
      </c>
    </row>
    <row r="59" spans="2:9" x14ac:dyDescent="0.25">
      <c r="B59" s="3" t="s">
        <v>164</v>
      </c>
      <c r="C59" s="4">
        <v>1389180</v>
      </c>
      <c r="D59" s="4">
        <v>125477</v>
      </c>
      <c r="E59" s="4">
        <v>575</v>
      </c>
      <c r="F59" s="4">
        <v>2199</v>
      </c>
      <c r="G59" s="4">
        <v>1072</v>
      </c>
      <c r="H59" s="4">
        <v>2</v>
      </c>
      <c r="I59" s="4">
        <v>1518505</v>
      </c>
    </row>
    <row r="60" spans="2:9" x14ac:dyDescent="0.25">
      <c r="B60" s="46" t="s">
        <v>173</v>
      </c>
      <c r="C60" s="4">
        <v>1389080</v>
      </c>
      <c r="D60" s="4">
        <v>125446</v>
      </c>
      <c r="E60" s="4">
        <v>574</v>
      </c>
      <c r="F60" s="4">
        <v>2200</v>
      </c>
      <c r="G60" s="4">
        <v>1067</v>
      </c>
      <c r="H60" s="4">
        <v>2</v>
      </c>
      <c r="I60" s="4">
        <v>1518369</v>
      </c>
    </row>
    <row r="61" spans="2:9" x14ac:dyDescent="0.25">
      <c r="B61" s="46" t="s">
        <v>174</v>
      </c>
      <c r="C61" s="4">
        <v>1389166</v>
      </c>
      <c r="D61" s="4">
        <v>125438</v>
      </c>
      <c r="E61" s="4">
        <v>573</v>
      </c>
      <c r="F61" s="4">
        <v>2198</v>
      </c>
      <c r="G61" s="4">
        <v>1065</v>
      </c>
      <c r="H61" s="4">
        <v>2</v>
      </c>
      <c r="I61" s="4">
        <v>1518442</v>
      </c>
    </row>
    <row r="62" spans="2:9" x14ac:dyDescent="0.25">
      <c r="B62" s="46" t="s">
        <v>175</v>
      </c>
      <c r="C62" s="4">
        <v>1389425</v>
      </c>
      <c r="D62" s="4">
        <v>125435</v>
      </c>
      <c r="E62" s="4">
        <v>570</v>
      </c>
      <c r="F62" s="4">
        <v>2200</v>
      </c>
      <c r="G62" s="4">
        <v>1060</v>
      </c>
      <c r="H62" s="4">
        <v>2</v>
      </c>
      <c r="I62" s="4">
        <v>1518692</v>
      </c>
    </row>
    <row r="63" spans="2:9" x14ac:dyDescent="0.25">
      <c r="B63" s="3" t="s">
        <v>176</v>
      </c>
      <c r="C63" s="4">
        <v>1389289</v>
      </c>
      <c r="D63" s="4">
        <v>125330</v>
      </c>
      <c r="E63" s="4">
        <v>571</v>
      </c>
      <c r="F63" s="4">
        <v>2198</v>
      </c>
      <c r="G63" s="4">
        <v>1054</v>
      </c>
      <c r="H63" s="4">
        <v>2</v>
      </c>
      <c r="I63" s="4">
        <v>1518444</v>
      </c>
    </row>
    <row r="64" spans="2:9" x14ac:dyDescent="0.25">
      <c r="B64" s="3" t="s">
        <v>177</v>
      </c>
      <c r="C64" s="4">
        <v>1388315</v>
      </c>
      <c r="D64" s="4">
        <v>125262</v>
      </c>
      <c r="E64" s="4">
        <v>570</v>
      </c>
      <c r="F64" s="4">
        <v>2200</v>
      </c>
      <c r="G64" s="4">
        <v>1050</v>
      </c>
      <c r="H64" s="4">
        <v>2</v>
      </c>
      <c r="I64" s="4">
        <v>1517399</v>
      </c>
    </row>
    <row r="65" spans="2:9" x14ac:dyDescent="0.25">
      <c r="B65" s="3" t="s">
        <v>178</v>
      </c>
      <c r="C65" s="4">
        <v>1388517</v>
      </c>
      <c r="D65" s="4">
        <v>125329</v>
      </c>
      <c r="E65" s="4">
        <v>572</v>
      </c>
      <c r="F65" s="4">
        <v>2197</v>
      </c>
      <c r="G65" s="4">
        <v>1050</v>
      </c>
      <c r="H65" s="4">
        <v>2</v>
      </c>
      <c r="I65" s="4">
        <v>1517667</v>
      </c>
    </row>
    <row r="66" spans="2:9" x14ac:dyDescent="0.25">
      <c r="B66" s="3" t="s">
        <v>237</v>
      </c>
      <c r="C66" s="4">
        <v>1388565</v>
      </c>
      <c r="D66" s="4">
        <v>125338</v>
      </c>
      <c r="E66" s="4">
        <v>572</v>
      </c>
      <c r="F66" s="4">
        <v>2196</v>
      </c>
      <c r="G66" s="4">
        <v>1049</v>
      </c>
      <c r="H66" s="4">
        <v>2</v>
      </c>
      <c r="I66" s="4">
        <v>1517722</v>
      </c>
    </row>
    <row r="67" spans="2:9" x14ac:dyDescent="0.25">
      <c r="B67" s="3" t="s">
        <v>238</v>
      </c>
      <c r="C67" s="4">
        <v>1389186</v>
      </c>
      <c r="D67" s="4">
        <v>125373</v>
      </c>
      <c r="E67" s="4">
        <v>571</v>
      </c>
      <c r="F67" s="4">
        <v>2199</v>
      </c>
      <c r="G67" s="4">
        <v>1052</v>
      </c>
      <c r="H67" s="4">
        <v>2</v>
      </c>
      <c r="I67" s="4">
        <v>1518383</v>
      </c>
    </row>
    <row r="68" spans="2:9" x14ac:dyDescent="0.25">
      <c r="B68" s="3" t="s">
        <v>239</v>
      </c>
      <c r="C68" s="4">
        <v>1389524</v>
      </c>
      <c r="D68" s="4">
        <v>125202</v>
      </c>
      <c r="E68" s="4">
        <v>571</v>
      </c>
      <c r="F68" s="4">
        <v>2199</v>
      </c>
      <c r="G68" s="4">
        <v>1053</v>
      </c>
      <c r="H68" s="4">
        <v>2</v>
      </c>
      <c r="I68" s="4">
        <v>1518551</v>
      </c>
    </row>
  </sheetData>
  <phoneticPr fontId="18" type="noConversion"/>
  <pageMargins left="0.7" right="0.7" top="0.75" bottom="0.75" header="0.3" footer="0.3"/>
  <pageSetup scale="79" fitToHeight="0" orientation="landscape" r:id="rId1"/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1BD97-A532-4314-9E98-293C099D01C4}">
  <sheetPr>
    <tabColor rgb="FF92D050"/>
  </sheetPr>
  <dimension ref="B5:BK18"/>
  <sheetViews>
    <sheetView showGridLines="0" zoomScaleNormal="100" workbookViewId="0">
      <pane xSplit="2" ySplit="6" topLeftCell="AY7" activePane="bottomRight" state="frozen"/>
      <selection pane="topRight" activeCell="C1" sqref="C1"/>
      <selection pane="bottomLeft" activeCell="A7" sqref="A7"/>
      <selection pane="bottomRight"/>
    </sheetView>
  </sheetViews>
  <sheetFormatPr defaultColWidth="8.7109375" defaultRowHeight="12.75" x14ac:dyDescent="0.2"/>
  <cols>
    <col min="1" max="1" width="4.7109375" style="9" customWidth="1"/>
    <col min="2" max="2" width="28.5703125" style="15" customWidth="1"/>
    <col min="3" max="3" width="15.28515625" style="9" customWidth="1"/>
    <col min="4" max="63" width="15.7109375" style="9" customWidth="1"/>
    <col min="64" max="16384" width="8.7109375" style="9"/>
  </cols>
  <sheetData>
    <row r="5" spans="2:63" ht="14.45" customHeight="1" x14ac:dyDescent="0.2">
      <c r="B5" s="1" t="s">
        <v>147</v>
      </c>
    </row>
    <row r="6" spans="2:63" ht="14.45" customHeight="1" thickBot="1" x14ac:dyDescent="0.25"/>
    <row r="7" spans="2:63" ht="15.75" x14ac:dyDescent="0.25">
      <c r="B7" s="23" t="s">
        <v>44</v>
      </c>
      <c r="C7" s="24"/>
      <c r="D7" s="25">
        <v>44348</v>
      </c>
      <c r="E7" s="25">
        <v>44378</v>
      </c>
      <c r="F7" s="25">
        <v>44409</v>
      </c>
      <c r="G7" s="25">
        <v>44440</v>
      </c>
      <c r="H7" s="25">
        <v>44470</v>
      </c>
      <c r="I7" s="25">
        <v>44501</v>
      </c>
      <c r="J7" s="25">
        <v>44531</v>
      </c>
      <c r="K7" s="25">
        <v>44562</v>
      </c>
      <c r="L7" s="25">
        <v>44593</v>
      </c>
      <c r="M7" s="25">
        <v>44621</v>
      </c>
      <c r="N7" s="25">
        <v>44652</v>
      </c>
      <c r="O7" s="25">
        <v>44682</v>
      </c>
      <c r="P7" s="25">
        <v>44713</v>
      </c>
      <c r="Q7" s="25">
        <v>44743</v>
      </c>
      <c r="R7" s="25">
        <v>44774</v>
      </c>
      <c r="S7" s="25">
        <v>44805</v>
      </c>
      <c r="T7" s="25">
        <v>44835</v>
      </c>
      <c r="U7" s="25">
        <v>44866</v>
      </c>
      <c r="V7" s="25">
        <v>44896</v>
      </c>
      <c r="W7" s="25">
        <v>44927</v>
      </c>
      <c r="X7" s="25">
        <v>44958</v>
      </c>
      <c r="Y7" s="25">
        <v>44986</v>
      </c>
      <c r="Z7" s="25">
        <v>45017</v>
      </c>
      <c r="AA7" s="25">
        <v>45047</v>
      </c>
      <c r="AB7" s="25">
        <v>45078</v>
      </c>
      <c r="AC7" s="25">
        <v>45108</v>
      </c>
      <c r="AD7" s="25">
        <v>45139</v>
      </c>
      <c r="AE7" s="25">
        <v>45170</v>
      </c>
      <c r="AF7" s="25">
        <v>45200</v>
      </c>
      <c r="AG7" s="25">
        <v>45231</v>
      </c>
      <c r="AH7" s="25">
        <v>45261</v>
      </c>
      <c r="AI7" s="25">
        <v>45292</v>
      </c>
      <c r="AJ7" s="25">
        <v>45323</v>
      </c>
      <c r="AK7" s="25">
        <v>45352</v>
      </c>
      <c r="AL7" s="25">
        <v>45383</v>
      </c>
      <c r="AM7" s="25">
        <v>45413</v>
      </c>
      <c r="AN7" s="25">
        <v>45444</v>
      </c>
      <c r="AO7" s="25">
        <v>45474</v>
      </c>
      <c r="AP7" s="25">
        <v>45505</v>
      </c>
      <c r="AQ7" s="25">
        <v>45536</v>
      </c>
      <c r="AR7" s="25">
        <v>45566</v>
      </c>
      <c r="AS7" s="25">
        <v>45597</v>
      </c>
      <c r="AT7" s="25">
        <v>45627</v>
      </c>
      <c r="AU7" s="25">
        <v>45658</v>
      </c>
      <c r="AV7" s="25">
        <v>45689</v>
      </c>
      <c r="AW7" s="25">
        <v>45717</v>
      </c>
      <c r="AX7" s="25">
        <v>45748</v>
      </c>
      <c r="AY7" s="25">
        <v>45778</v>
      </c>
      <c r="AZ7" s="25">
        <v>45809</v>
      </c>
      <c r="BA7" s="25">
        <v>45839</v>
      </c>
      <c r="BB7" s="25">
        <v>45870</v>
      </c>
      <c r="BC7" s="25">
        <v>45901</v>
      </c>
      <c r="BD7" s="25">
        <v>45931</v>
      </c>
      <c r="BE7" s="25">
        <v>45962</v>
      </c>
      <c r="BF7" s="25">
        <v>45992</v>
      </c>
      <c r="BG7" s="25">
        <v>46023</v>
      </c>
      <c r="BH7" s="25">
        <v>46054</v>
      </c>
      <c r="BI7" s="25">
        <v>46082</v>
      </c>
      <c r="BJ7" s="25">
        <v>46113</v>
      </c>
      <c r="BK7" s="25">
        <v>46143</v>
      </c>
    </row>
    <row r="8" spans="2:63" ht="15" x14ac:dyDescent="0.2">
      <c r="B8" s="10" t="s">
        <v>45</v>
      </c>
      <c r="C8" s="11"/>
      <c r="D8" s="12">
        <v>1484643</v>
      </c>
      <c r="E8" s="12">
        <v>1485531</v>
      </c>
      <c r="F8" s="12">
        <v>1487638</v>
      </c>
      <c r="G8" s="12">
        <v>1489103</v>
      </c>
      <c r="H8" s="12">
        <v>1490881</v>
      </c>
      <c r="I8" s="12">
        <v>1492655</v>
      </c>
      <c r="J8" s="12">
        <v>1493805</v>
      </c>
      <c r="K8" s="12">
        <v>1493884</v>
      </c>
      <c r="L8" s="12">
        <v>1493550</v>
      </c>
      <c r="M8" s="12">
        <v>1494126</v>
      </c>
      <c r="N8" s="12">
        <v>1496384</v>
      </c>
      <c r="O8" s="12">
        <v>1498006</v>
      </c>
      <c r="P8" s="12">
        <v>1501095</v>
      </c>
      <c r="Q8" s="12">
        <v>1500642</v>
      </c>
      <c r="R8" s="12">
        <v>1501207</v>
      </c>
      <c r="S8" s="12">
        <v>1501807</v>
      </c>
      <c r="T8" s="12">
        <v>1502845</v>
      </c>
      <c r="U8" s="12">
        <v>1502969</v>
      </c>
      <c r="V8" s="12">
        <v>1503157</v>
      </c>
      <c r="W8" s="12">
        <v>1503606</v>
      </c>
      <c r="X8" s="12">
        <v>1504074</v>
      </c>
      <c r="Y8" s="12">
        <v>1504916</v>
      </c>
      <c r="Z8" s="12">
        <v>1505259</v>
      </c>
      <c r="AA8" s="12">
        <v>1506360</v>
      </c>
      <c r="AB8" s="12">
        <v>1507545</v>
      </c>
      <c r="AC8" s="12">
        <v>1508236</v>
      </c>
      <c r="AD8" s="12">
        <v>1508999</v>
      </c>
      <c r="AE8" s="12">
        <v>1509917</v>
      </c>
      <c r="AF8" s="12">
        <v>1510592</v>
      </c>
      <c r="AG8" s="12">
        <v>1511311</v>
      </c>
      <c r="AH8" s="12">
        <v>1511750</v>
      </c>
      <c r="AI8" s="12">
        <v>1511305</v>
      </c>
      <c r="AJ8" s="12">
        <v>1509952</v>
      </c>
      <c r="AK8" s="12">
        <v>1510440</v>
      </c>
      <c r="AL8" s="12">
        <v>1510538</v>
      </c>
      <c r="AM8" s="12">
        <v>1511571</v>
      </c>
      <c r="AN8" s="12">
        <v>1511070</v>
      </c>
      <c r="AO8" s="12">
        <v>1511971</v>
      </c>
      <c r="AP8" s="12">
        <v>1512688</v>
      </c>
      <c r="AQ8" s="47">
        <v>1512312</v>
      </c>
      <c r="AR8" s="47">
        <v>1512936</v>
      </c>
      <c r="AS8" s="47">
        <v>1513879</v>
      </c>
      <c r="AT8" s="47">
        <v>1513504</v>
      </c>
      <c r="AU8" s="47">
        <v>1513430</v>
      </c>
      <c r="AV8" s="47">
        <v>1513916</v>
      </c>
      <c r="AW8" s="47">
        <v>1515241</v>
      </c>
      <c r="AX8" s="47">
        <v>1516370</v>
      </c>
      <c r="AY8" s="47">
        <v>1517494</v>
      </c>
      <c r="AZ8" s="47">
        <v>1443488</v>
      </c>
      <c r="BA8" s="47">
        <v>1440624</v>
      </c>
      <c r="BB8" s="47">
        <v>1389899</v>
      </c>
      <c r="BC8" s="47">
        <v>1518505</v>
      </c>
      <c r="BD8" s="47">
        <v>1518369</v>
      </c>
      <c r="BE8" s="47">
        <v>1518442</v>
      </c>
      <c r="BF8" s="75">
        <v>1518692</v>
      </c>
      <c r="BG8" s="75">
        <v>1518444</v>
      </c>
      <c r="BH8" s="75">
        <v>1517399</v>
      </c>
      <c r="BI8" s="75">
        <v>1517667</v>
      </c>
      <c r="BJ8" s="75">
        <v>1517722</v>
      </c>
      <c r="BK8" s="75">
        <v>1518383</v>
      </c>
    </row>
    <row r="9" spans="2:63" ht="15" x14ac:dyDescent="0.2">
      <c r="B9" s="10" t="s">
        <v>46</v>
      </c>
      <c r="C9" s="11"/>
      <c r="D9" s="86">
        <v>129782608.9624</v>
      </c>
      <c r="E9" s="86">
        <v>143137168.02505001</v>
      </c>
      <c r="F9" s="86">
        <v>161919036.51700002</v>
      </c>
      <c r="G9" s="86">
        <v>162024656.417</v>
      </c>
      <c r="H9" s="86">
        <v>173497072.52000001</v>
      </c>
      <c r="I9" s="86">
        <v>185850829.1812</v>
      </c>
      <c r="J9" s="86">
        <v>161371360.62580001</v>
      </c>
      <c r="K9" s="86">
        <v>152447800.72080001</v>
      </c>
      <c r="L9" s="86">
        <v>157167819.78184998</v>
      </c>
      <c r="M9" s="86">
        <v>155138469.75999999</v>
      </c>
      <c r="N9" s="86">
        <v>169562479.63999999</v>
      </c>
      <c r="O9" s="86">
        <v>226604634.83000001</v>
      </c>
      <c r="P9" s="86">
        <v>243287653.63999999</v>
      </c>
      <c r="Q9" s="86">
        <v>246984670.85938126</v>
      </c>
      <c r="R9" s="86">
        <v>261656395.76599759</v>
      </c>
      <c r="S9" s="86">
        <v>207188550.36146048</v>
      </c>
      <c r="T9" s="86">
        <v>231847201.86172065</v>
      </c>
      <c r="U9" s="86">
        <v>186382212.40836987</v>
      </c>
      <c r="V9" s="86">
        <v>157495596.70319998</v>
      </c>
      <c r="W9" s="86">
        <v>129695087.22810847</v>
      </c>
      <c r="X9" s="86">
        <v>122640639.23235908</v>
      </c>
      <c r="Y9" s="86">
        <v>145006777.78867352</v>
      </c>
      <c r="Z9" s="86">
        <v>138313879.39220372</v>
      </c>
      <c r="AA9" s="86">
        <v>171355265.48241183</v>
      </c>
      <c r="AB9" s="86">
        <v>164876560.15000001</v>
      </c>
      <c r="AC9" s="86">
        <v>184580797.08000001</v>
      </c>
      <c r="AD9" s="86">
        <v>170096701.52000001</v>
      </c>
      <c r="AE9" s="86">
        <v>160901972.57467848</v>
      </c>
      <c r="AF9" s="86">
        <v>172105233.57068998</v>
      </c>
      <c r="AG9" s="86">
        <v>138803955.67259446</v>
      </c>
      <c r="AH9" s="86">
        <v>104701299.33999999</v>
      </c>
      <c r="AI9" s="86">
        <v>92794372.769999996</v>
      </c>
      <c r="AJ9" s="86">
        <v>95839638.579999998</v>
      </c>
      <c r="AK9" s="86">
        <v>107035932.44</v>
      </c>
      <c r="AL9" s="86">
        <v>158226729.71000001</v>
      </c>
      <c r="AM9" s="86">
        <v>219694175.97999999</v>
      </c>
      <c r="AN9" s="86">
        <v>199907967.69999999</v>
      </c>
      <c r="AO9" s="86">
        <v>190533249.93000001</v>
      </c>
      <c r="AP9" s="86">
        <v>195251516.09999999</v>
      </c>
      <c r="AQ9" s="87">
        <v>183937272.41</v>
      </c>
      <c r="AR9" s="87">
        <v>178184944.33000001</v>
      </c>
      <c r="AS9" s="87">
        <v>132326305.36</v>
      </c>
      <c r="AT9" s="87">
        <v>122668666.66</v>
      </c>
      <c r="AU9" s="87">
        <v>134721074.81</v>
      </c>
      <c r="AV9" s="87">
        <v>121338397.66</v>
      </c>
      <c r="AW9" s="87">
        <v>118520664.45999999</v>
      </c>
      <c r="AX9" s="87">
        <v>118994070.40000001</v>
      </c>
      <c r="AY9" s="87">
        <v>118810879.68000001</v>
      </c>
      <c r="AZ9" s="87">
        <v>151850372.96000001</v>
      </c>
      <c r="BA9" s="87">
        <v>153740962.22</v>
      </c>
      <c r="BB9" s="87">
        <v>150098276.47999999</v>
      </c>
      <c r="BC9" s="87">
        <v>135156317.67000002</v>
      </c>
      <c r="BD9" s="87">
        <v>166974933.51198372</v>
      </c>
      <c r="BE9" s="87">
        <v>133856490.02259398</v>
      </c>
      <c r="BF9" s="88">
        <v>116460342.19</v>
      </c>
      <c r="BG9" s="88">
        <v>106869887.97</v>
      </c>
      <c r="BH9" s="88">
        <v>117510307.23999999</v>
      </c>
      <c r="BI9" s="88">
        <v>108834573.64</v>
      </c>
      <c r="BJ9" s="88">
        <v>114659454.69</v>
      </c>
      <c r="BK9" s="88">
        <v>148178137.72999999</v>
      </c>
    </row>
    <row r="10" spans="2:63" ht="15" x14ac:dyDescent="0.2">
      <c r="B10" s="10" t="s">
        <v>47</v>
      </c>
      <c r="C10" s="11"/>
      <c r="D10" s="78">
        <v>348893.38800000004</v>
      </c>
      <c r="E10" s="78">
        <v>338205.17200000002</v>
      </c>
      <c r="F10" s="78">
        <v>457869.38400000002</v>
      </c>
      <c r="G10" s="78">
        <v>554112.64</v>
      </c>
      <c r="H10" s="78">
        <v>546077.70000000007</v>
      </c>
      <c r="I10" s="78">
        <v>718006.80799999996</v>
      </c>
      <c r="J10" s="78">
        <v>609389.70000000007</v>
      </c>
      <c r="K10" s="78">
        <v>580915.84400000004</v>
      </c>
      <c r="L10" s="78">
        <v>532222.65599999996</v>
      </c>
      <c r="M10" s="78">
        <v>423803.52</v>
      </c>
      <c r="N10" s="78">
        <v>476631.02</v>
      </c>
      <c r="O10" s="78">
        <v>578862.61</v>
      </c>
      <c r="P10" s="78">
        <v>560456.74</v>
      </c>
      <c r="Q10" s="78">
        <v>584480.33200000005</v>
      </c>
      <c r="R10" s="78">
        <v>610420.10400000005</v>
      </c>
      <c r="S10" s="78">
        <v>489952.28000000009</v>
      </c>
      <c r="T10" s="78">
        <v>592796.80400000012</v>
      </c>
      <c r="U10" s="78">
        <v>508525.23920000001</v>
      </c>
      <c r="V10" s="78">
        <v>537100.30400000012</v>
      </c>
      <c r="W10" s="78">
        <v>394680.71904</v>
      </c>
      <c r="X10" s="78">
        <v>325051.25600000005</v>
      </c>
      <c r="Y10" s="78">
        <v>429665.15980000002</v>
      </c>
      <c r="Z10" s="78">
        <v>391238.38096000004</v>
      </c>
      <c r="AA10" s="78">
        <v>554753.55720000004</v>
      </c>
      <c r="AB10" s="78">
        <v>522044.64</v>
      </c>
      <c r="AC10" s="78">
        <v>557381.82999999996</v>
      </c>
      <c r="AD10" s="78">
        <v>478103.63</v>
      </c>
      <c r="AE10" s="78">
        <v>419382.76887999999</v>
      </c>
      <c r="AF10" s="78">
        <v>494447.67192000005</v>
      </c>
      <c r="AG10" s="78">
        <v>368592.72360000003</v>
      </c>
      <c r="AH10" s="78">
        <v>286499.804</v>
      </c>
      <c r="AI10" s="78">
        <v>258913.04399999999</v>
      </c>
      <c r="AJ10" s="78">
        <v>294267.59600000008</v>
      </c>
      <c r="AK10" s="78">
        <v>256512.06399999998</v>
      </c>
      <c r="AL10" s="78">
        <v>303083.576</v>
      </c>
      <c r="AM10" s="78">
        <v>592276.38</v>
      </c>
      <c r="AN10" s="78">
        <v>551303.52</v>
      </c>
      <c r="AO10" s="78">
        <v>535529.69999999995</v>
      </c>
      <c r="AP10" s="78">
        <v>565489.27</v>
      </c>
      <c r="AQ10" s="79">
        <v>549716.9</v>
      </c>
      <c r="AR10" s="79">
        <v>499519.24</v>
      </c>
      <c r="AS10" s="79">
        <v>306346.57</v>
      </c>
      <c r="AT10" s="79">
        <v>269268.52</v>
      </c>
      <c r="AU10" s="79">
        <v>335329.24</v>
      </c>
      <c r="AV10" s="79">
        <v>363976.48</v>
      </c>
      <c r="AW10" s="79">
        <v>346762.38</v>
      </c>
      <c r="AX10" s="79">
        <v>337687.86</v>
      </c>
      <c r="AY10" s="79">
        <v>313635.24</v>
      </c>
      <c r="AZ10" s="79">
        <v>427596.3</v>
      </c>
      <c r="BA10" s="79">
        <v>464155.56</v>
      </c>
      <c r="BB10" s="79">
        <v>359105.63</v>
      </c>
      <c r="BC10" s="79">
        <v>0</v>
      </c>
      <c r="BD10" s="79">
        <v>0</v>
      </c>
      <c r="BE10" s="79">
        <v>0</v>
      </c>
      <c r="BF10" s="80">
        <v>0</v>
      </c>
      <c r="BG10" s="80">
        <v>0</v>
      </c>
      <c r="BH10" s="80">
        <v>0</v>
      </c>
      <c r="BI10" s="80">
        <v>0</v>
      </c>
      <c r="BJ10" s="80">
        <v>0</v>
      </c>
      <c r="BK10" s="80">
        <v>0</v>
      </c>
    </row>
    <row r="11" spans="2:63" ht="15" x14ac:dyDescent="0.2">
      <c r="B11" s="10" t="s">
        <v>48</v>
      </c>
      <c r="C11" s="11"/>
      <c r="D11" s="81">
        <v>11692612.970000001</v>
      </c>
      <c r="E11" s="81">
        <v>11238495.320000002</v>
      </c>
      <c r="F11" s="81">
        <v>8331778.4299999988</v>
      </c>
      <c r="G11" s="81">
        <v>9916936.1500000004</v>
      </c>
      <c r="H11" s="81">
        <v>7404549.6699999999</v>
      </c>
      <c r="I11" s="81">
        <v>8566169.8499999996</v>
      </c>
      <c r="J11" s="81">
        <v>9454768.370000001</v>
      </c>
      <c r="K11" s="81">
        <v>7733265.2000000011</v>
      </c>
      <c r="L11" s="81">
        <v>10319341.49</v>
      </c>
      <c r="M11" s="81">
        <v>10867166.810000001</v>
      </c>
      <c r="N11" s="81">
        <v>9667210.4100000001</v>
      </c>
      <c r="O11" s="81">
        <v>10727021.629999999</v>
      </c>
      <c r="P11" s="81">
        <v>9632265.5699999984</v>
      </c>
      <c r="Q11" s="81">
        <v>10154704.880000001</v>
      </c>
      <c r="R11" s="81">
        <v>12088419.759999998</v>
      </c>
      <c r="S11" s="81">
        <v>10067173.99</v>
      </c>
      <c r="T11" s="81">
        <v>11990119.43</v>
      </c>
      <c r="U11" s="81">
        <v>9999106.290000001</v>
      </c>
      <c r="V11" s="81">
        <v>10907636.109999999</v>
      </c>
      <c r="W11" s="81">
        <v>10258607.960000001</v>
      </c>
      <c r="X11" s="81">
        <v>10409625.439999999</v>
      </c>
      <c r="Y11" s="81">
        <v>10404877.050000001</v>
      </c>
      <c r="Z11" s="81">
        <v>9425233.4100000001</v>
      </c>
      <c r="AA11" s="81">
        <v>9491715.0299999993</v>
      </c>
      <c r="AB11" s="81">
        <v>10554586.720000001</v>
      </c>
      <c r="AC11" s="81">
        <v>15514723.960000001</v>
      </c>
      <c r="AD11" s="81">
        <v>4377589.26</v>
      </c>
      <c r="AE11" s="81">
        <v>-811431.27</v>
      </c>
      <c r="AF11" s="81">
        <v>699693.08</v>
      </c>
      <c r="AG11" s="81">
        <v>589590.57999999996</v>
      </c>
      <c r="AH11" s="81">
        <v>176315.38</v>
      </c>
      <c r="AI11" s="81">
        <v>627500.5</v>
      </c>
      <c r="AJ11" s="81">
        <v>1227194.8899999999</v>
      </c>
      <c r="AK11" s="81">
        <v>1061343.06</v>
      </c>
      <c r="AL11" s="81">
        <v>85013.43</v>
      </c>
      <c r="AM11" s="81">
        <v>397548.56</v>
      </c>
      <c r="AN11" s="81">
        <v>1207258.98</v>
      </c>
      <c r="AO11" s="81">
        <v>527873.64</v>
      </c>
      <c r="AP11" s="81">
        <v>554968.41</v>
      </c>
      <c r="AQ11" s="82">
        <v>642564.74</v>
      </c>
      <c r="AR11" s="82">
        <v>-194892.42</v>
      </c>
      <c r="AS11" s="82">
        <v>364900.43</v>
      </c>
      <c r="AT11" s="82">
        <v>469004.15</v>
      </c>
      <c r="AU11" s="82">
        <v>374710.19</v>
      </c>
      <c r="AV11" s="82">
        <v>303931.46999999997</v>
      </c>
      <c r="AW11" s="82">
        <v>429269.36</v>
      </c>
      <c r="AX11" s="82">
        <v>368077.71</v>
      </c>
      <c r="AY11" s="82">
        <v>375183.88</v>
      </c>
      <c r="AZ11" s="82">
        <v>639552.14</v>
      </c>
      <c r="BA11" s="82">
        <v>24715.52</v>
      </c>
      <c r="BB11" s="82">
        <v>77519.05</v>
      </c>
      <c r="BC11" s="82">
        <v>60426.18</v>
      </c>
      <c r="BD11" s="82">
        <v>49933.04</v>
      </c>
      <c r="BE11" s="82">
        <v>14213.57</v>
      </c>
      <c r="BF11" s="80">
        <v>21576.19</v>
      </c>
      <c r="BG11" s="80">
        <v>27595.46</v>
      </c>
      <c r="BH11" s="80">
        <v>39878.520000000004</v>
      </c>
      <c r="BI11" s="80">
        <v>133411</v>
      </c>
      <c r="BJ11" s="80">
        <v>72033.759999999995</v>
      </c>
      <c r="BK11" s="80">
        <v>0</v>
      </c>
    </row>
    <row r="12" spans="2:63" ht="15" x14ac:dyDescent="0.2">
      <c r="B12" s="10" t="s">
        <v>49</v>
      </c>
      <c r="C12" s="11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>
        <v>0</v>
      </c>
      <c r="Q12" s="81">
        <v>0</v>
      </c>
      <c r="R12" s="81">
        <v>0</v>
      </c>
      <c r="S12" s="81">
        <v>0</v>
      </c>
      <c r="T12" s="81">
        <v>0</v>
      </c>
      <c r="U12" s="81">
        <v>0</v>
      </c>
      <c r="V12" s="81">
        <v>0</v>
      </c>
      <c r="W12" s="81">
        <v>0</v>
      </c>
      <c r="X12" s="81">
        <v>0</v>
      </c>
      <c r="Y12" s="81">
        <v>127541.51553</v>
      </c>
      <c r="Z12" s="81">
        <v>3236.460255</v>
      </c>
      <c r="AA12" s="81">
        <v>104272.9885275</v>
      </c>
      <c r="AB12" s="81">
        <v>0</v>
      </c>
      <c r="AC12" s="81">
        <v>0</v>
      </c>
      <c r="AD12" s="81">
        <v>0</v>
      </c>
      <c r="AE12" s="81">
        <v>0</v>
      </c>
      <c r="AF12" s="81">
        <v>0</v>
      </c>
      <c r="AG12" s="81">
        <v>0</v>
      </c>
      <c r="AH12" s="81">
        <v>0</v>
      </c>
      <c r="AI12" s="81">
        <v>0</v>
      </c>
      <c r="AJ12" s="81">
        <v>0</v>
      </c>
      <c r="AK12" s="81">
        <v>0</v>
      </c>
      <c r="AL12" s="81">
        <v>8.8699999999953434</v>
      </c>
      <c r="AM12" s="81">
        <v>301797.92</v>
      </c>
      <c r="AN12" s="81">
        <v>241757</v>
      </c>
      <c r="AO12" s="81">
        <v>3857444.27</v>
      </c>
      <c r="AP12" s="81">
        <v>0</v>
      </c>
      <c r="AQ12" s="82">
        <v>0</v>
      </c>
      <c r="AR12" s="82">
        <v>210288.62</v>
      </c>
      <c r="AS12" s="82">
        <v>0</v>
      </c>
      <c r="AT12" s="82" t="s">
        <v>145</v>
      </c>
      <c r="AU12" s="82" t="s">
        <v>145</v>
      </c>
      <c r="AV12" s="82" t="s">
        <v>145</v>
      </c>
      <c r="AW12" s="82" t="s">
        <v>145</v>
      </c>
      <c r="AX12" s="82" t="s">
        <v>145</v>
      </c>
      <c r="AY12" s="82" t="s">
        <v>145</v>
      </c>
      <c r="AZ12" s="82">
        <v>0</v>
      </c>
      <c r="BA12" s="82">
        <v>0</v>
      </c>
      <c r="BB12" s="82">
        <v>0</v>
      </c>
      <c r="BC12" s="82">
        <v>0</v>
      </c>
      <c r="BD12" s="82">
        <v>0</v>
      </c>
      <c r="BE12" s="82">
        <v>0</v>
      </c>
      <c r="BF12" s="82">
        <v>0</v>
      </c>
      <c r="BG12" s="82">
        <v>0</v>
      </c>
      <c r="BH12" s="82">
        <v>0</v>
      </c>
      <c r="BI12" s="82">
        <v>0</v>
      </c>
      <c r="BJ12" s="82">
        <v>0</v>
      </c>
      <c r="BK12" s="82">
        <v>0</v>
      </c>
    </row>
    <row r="13" spans="2:63" ht="17.25" x14ac:dyDescent="0.35">
      <c r="B13" s="10" t="s">
        <v>50</v>
      </c>
      <c r="C13" s="11"/>
      <c r="D13" s="83">
        <v>20935444.029200006</v>
      </c>
      <c r="E13" s="83">
        <v>21506617.305200003</v>
      </c>
      <c r="F13" s="83">
        <v>24787420.218600001</v>
      </c>
      <c r="G13" s="83">
        <v>25915178.335500002</v>
      </c>
      <c r="H13" s="83">
        <v>30298141.840799998</v>
      </c>
      <c r="I13" s="83">
        <v>18256962.340500001</v>
      </c>
      <c r="J13" s="83">
        <v>22806565.625000004</v>
      </c>
      <c r="K13" s="83">
        <v>20419914.780000005</v>
      </c>
      <c r="L13" s="83">
        <v>24791168.403200001</v>
      </c>
      <c r="M13" s="83">
        <v>25124951.789999999</v>
      </c>
      <c r="N13" s="83">
        <v>23197334.960000001</v>
      </c>
      <c r="O13" s="83">
        <v>31767029.539999999</v>
      </c>
      <c r="P13" s="83">
        <v>36077496.909999996</v>
      </c>
      <c r="Q13" s="83">
        <v>31210793.342999995</v>
      </c>
      <c r="R13" s="83">
        <v>36703445.037900001</v>
      </c>
      <c r="S13" s="83">
        <v>27670426.559999999</v>
      </c>
      <c r="T13" s="83">
        <v>30484622.130379867</v>
      </c>
      <c r="U13" s="83">
        <v>25975757.292000003</v>
      </c>
      <c r="V13" s="83">
        <v>30454515.022799999</v>
      </c>
      <c r="W13" s="83">
        <v>23380568.492000002</v>
      </c>
      <c r="X13" s="83">
        <v>18506846.092800003</v>
      </c>
      <c r="Y13" s="83">
        <v>12369865.306499999</v>
      </c>
      <c r="Z13" s="83">
        <v>14009292.488600001</v>
      </c>
      <c r="AA13" s="83">
        <v>18850816.380399998</v>
      </c>
      <c r="AB13" s="83">
        <v>18490509.370000001</v>
      </c>
      <c r="AC13" s="83">
        <v>21028266.75</v>
      </c>
      <c r="AD13" s="83">
        <v>19738770.469999999</v>
      </c>
      <c r="AE13" s="83">
        <v>19360971.009799998</v>
      </c>
      <c r="AF13" s="83">
        <v>20863536.650599997</v>
      </c>
      <c r="AG13" s="83">
        <v>20349103.392000001</v>
      </c>
      <c r="AH13" s="83">
        <v>19623540.390000001</v>
      </c>
      <c r="AI13" s="83">
        <v>19616933.310000002</v>
      </c>
      <c r="AJ13" s="83">
        <v>17667709.759999998</v>
      </c>
      <c r="AK13" s="83">
        <v>16360177.859999999</v>
      </c>
      <c r="AL13" s="83">
        <v>16212047.369999999</v>
      </c>
      <c r="AM13" s="83">
        <v>16430746.790000001</v>
      </c>
      <c r="AN13" s="83">
        <v>18648185.530000001</v>
      </c>
      <c r="AO13" s="83">
        <v>19517031.109999999</v>
      </c>
      <c r="AP13" s="83">
        <v>11310564.869999999</v>
      </c>
      <c r="AQ13" s="84">
        <v>12422505.02</v>
      </c>
      <c r="AR13" s="84">
        <v>19159517.219999999</v>
      </c>
      <c r="AS13" s="84">
        <v>17356380.73</v>
      </c>
      <c r="AT13" s="84">
        <v>19681192.760000002</v>
      </c>
      <c r="AU13" s="84">
        <v>20166889.489999998</v>
      </c>
      <c r="AV13" s="84">
        <v>17800478.079999998</v>
      </c>
      <c r="AW13" s="84">
        <v>21876445.710000001</v>
      </c>
      <c r="AX13" s="84">
        <v>21219501.23</v>
      </c>
      <c r="AY13" s="84">
        <v>19818261.920000002</v>
      </c>
      <c r="AZ13" s="84">
        <v>17640401.989999998</v>
      </c>
      <c r="BA13" s="84">
        <v>20581019.739999998</v>
      </c>
      <c r="BB13" s="84">
        <v>20510791.489999998</v>
      </c>
      <c r="BC13" s="84">
        <v>18824069.77</v>
      </c>
      <c r="BD13" s="84">
        <v>19731857.405400004</v>
      </c>
      <c r="BE13" s="84">
        <v>14422906.752000002</v>
      </c>
      <c r="BF13" s="85">
        <v>23375091.530000001</v>
      </c>
      <c r="BG13" s="85">
        <v>23555340.75</v>
      </c>
      <c r="BH13" s="85">
        <v>28065050.440000001</v>
      </c>
      <c r="BI13" s="85">
        <v>19049297.25</v>
      </c>
      <c r="BJ13" s="85">
        <v>18717981.41</v>
      </c>
      <c r="BK13" s="85">
        <v>18050582.48</v>
      </c>
    </row>
    <row r="14" spans="2:63" ht="15" x14ac:dyDescent="0.2">
      <c r="B14" s="10" t="s">
        <v>51</v>
      </c>
      <c r="C14" s="11"/>
      <c r="D14" s="81">
        <v>162759559.34960002</v>
      </c>
      <c r="E14" s="81">
        <v>176220485.82225001</v>
      </c>
      <c r="F14" s="81">
        <v>195496104.54960003</v>
      </c>
      <c r="G14" s="81">
        <v>198410883.54249999</v>
      </c>
      <c r="H14" s="81">
        <v>211745841.73079997</v>
      </c>
      <c r="I14" s="81">
        <v>213391968.17969999</v>
      </c>
      <c r="J14" s="81">
        <v>194242084.32080001</v>
      </c>
      <c r="K14" s="81">
        <v>181181896.54480001</v>
      </c>
      <c r="L14" s="81">
        <v>192810552.33104998</v>
      </c>
      <c r="M14" s="81">
        <v>191554391.88</v>
      </c>
      <c r="N14" s="81">
        <v>202903656.03</v>
      </c>
      <c r="O14" s="81">
        <v>269677548.61000001</v>
      </c>
      <c r="P14" s="81">
        <v>289557872.86000001</v>
      </c>
      <c r="Q14" s="81">
        <v>288934649.41438127</v>
      </c>
      <c r="R14" s="81">
        <v>311058680.66789758</v>
      </c>
      <c r="S14" s="81">
        <v>245416103.19146049</v>
      </c>
      <c r="T14" s="81">
        <v>274914740.2261005</v>
      </c>
      <c r="U14" s="81">
        <v>222865601.22956985</v>
      </c>
      <c r="V14" s="81">
        <v>199394848.13999996</v>
      </c>
      <c r="W14" s="81">
        <v>163728944.39914849</v>
      </c>
      <c r="X14" s="81">
        <v>151882162.02115908</v>
      </c>
      <c r="Y14" s="81">
        <v>168338726.8205035</v>
      </c>
      <c r="Z14" s="81">
        <v>162142880.13201869</v>
      </c>
      <c r="AA14" s="81">
        <v>200356823.43853936</v>
      </c>
      <c r="AB14" s="81">
        <v>194443700.88</v>
      </c>
      <c r="AC14" s="81">
        <v>221681169.62000003</v>
      </c>
      <c r="AD14" s="81">
        <v>194691164.88</v>
      </c>
      <c r="AE14" s="81">
        <v>179870895.08335847</v>
      </c>
      <c r="AF14" s="81">
        <v>194162910.97320998</v>
      </c>
      <c r="AG14" s="81">
        <v>160111242.36819446</v>
      </c>
      <c r="AH14" s="81">
        <v>124787654.91399999</v>
      </c>
      <c r="AI14" s="81">
        <v>113297719.624</v>
      </c>
      <c r="AJ14" s="81">
        <v>115028810.82600001</v>
      </c>
      <c r="AK14" s="81">
        <v>124713965.42399999</v>
      </c>
      <c r="AL14" s="81">
        <v>174826882.95600003</v>
      </c>
      <c r="AM14" s="81">
        <v>237416545.62999997</v>
      </c>
      <c r="AN14" s="81">
        <v>220556472.72999999</v>
      </c>
      <c r="AO14" s="81">
        <v>214971128.64999998</v>
      </c>
      <c r="AP14" s="81">
        <v>207682538.65000001</v>
      </c>
      <c r="AQ14" s="82">
        <v>197552059.07000002</v>
      </c>
      <c r="AR14" s="82">
        <v>197859376.99000004</v>
      </c>
      <c r="AS14" s="82">
        <v>150353933.09</v>
      </c>
      <c r="AT14" s="82">
        <v>143088132.09</v>
      </c>
      <c r="AU14" s="82">
        <v>155598003.72999999</v>
      </c>
      <c r="AV14" s="82">
        <v>139806783.69</v>
      </c>
      <c r="AW14" s="82">
        <v>141173141.91</v>
      </c>
      <c r="AX14" s="82">
        <v>140919337.19999999</v>
      </c>
      <c r="AY14" s="82">
        <v>139317960.72</v>
      </c>
      <c r="AZ14" s="82">
        <v>170557923.39000002</v>
      </c>
      <c r="BA14" s="82">
        <v>174810853.04000002</v>
      </c>
      <c r="BB14" s="82">
        <v>171045692.65000001</v>
      </c>
      <c r="BC14" s="82">
        <v>154040813.62000003</v>
      </c>
      <c r="BD14" s="82">
        <v>186756723.95738372</v>
      </c>
      <c r="BE14" s="82">
        <v>148293610.34459397</v>
      </c>
      <c r="BF14" s="80">
        <v>139857009.91</v>
      </c>
      <c r="BG14" s="80">
        <v>130452824.17999999</v>
      </c>
      <c r="BH14" s="80">
        <v>145615236.19999999</v>
      </c>
      <c r="BI14" s="80">
        <v>128017281.89</v>
      </c>
      <c r="BJ14" s="80">
        <v>133449469.86</v>
      </c>
      <c r="BK14" s="80">
        <v>166228720.20999998</v>
      </c>
    </row>
    <row r="15" spans="2:63" ht="16.5" thickBot="1" x14ac:dyDescent="0.3">
      <c r="B15" s="13" t="s">
        <v>52</v>
      </c>
      <c r="C15" s="14"/>
      <c r="D15" s="89">
        <v>109.62875206335801</v>
      </c>
      <c r="E15" s="89">
        <v>118.62457654687113</v>
      </c>
      <c r="F15" s="89">
        <v>131.41376097518349</v>
      </c>
      <c r="G15" s="89">
        <v>133.24188020741346</v>
      </c>
      <c r="H15" s="89">
        <v>142.02732594405589</v>
      </c>
      <c r="I15" s="89">
        <v>142.96134617825282</v>
      </c>
      <c r="J15" s="89">
        <v>130.03175402465516</v>
      </c>
      <c r="K15" s="89">
        <v>121.28243996508431</v>
      </c>
      <c r="L15" s="89">
        <v>129.09547877945164</v>
      </c>
      <c r="M15" s="89">
        <v>128.20497861626129</v>
      </c>
      <c r="N15" s="89">
        <v>135.59598073088191</v>
      </c>
      <c r="O15" s="89">
        <v>180.02434476897957</v>
      </c>
      <c r="P15" s="89">
        <v>192.89776653709461</v>
      </c>
      <c r="Q15" s="89">
        <v>192.54069219332877</v>
      </c>
      <c r="R15" s="89">
        <v>207.20572224076864</v>
      </c>
      <c r="S15" s="89">
        <v>163.41387621143096</v>
      </c>
      <c r="T15" s="89">
        <v>182.92953712864633</v>
      </c>
      <c r="U15" s="89">
        <v>148.28356488362024</v>
      </c>
      <c r="V15" s="89">
        <v>132.65071322556457</v>
      </c>
      <c r="W15" s="89">
        <v>108.89085598165244</v>
      </c>
      <c r="X15" s="89">
        <v>100.98051161123661</v>
      </c>
      <c r="Y15" s="89">
        <v>111.85921793675095</v>
      </c>
      <c r="Z15" s="89">
        <v>107.71759553141266</v>
      </c>
      <c r="AA15" s="89">
        <v>133.00726482284404</v>
      </c>
      <c r="AB15" s="89">
        <v>128.98036269564093</v>
      </c>
      <c r="AC15" s="89">
        <v>146.98042588825624</v>
      </c>
      <c r="AD15" s="89">
        <v>129.02007548050065</v>
      </c>
      <c r="AE15" s="89">
        <v>119.12634607290234</v>
      </c>
      <c r="AF15" s="89">
        <v>128.53431699175553</v>
      </c>
      <c r="AG15" s="89">
        <v>105.94195527472139</v>
      </c>
      <c r="AH15" s="89">
        <v>82.545166141227043</v>
      </c>
      <c r="AI15" s="89">
        <v>74.966813200512135</v>
      </c>
      <c r="AJ15" s="89">
        <v>76.180442044515331</v>
      </c>
      <c r="AK15" s="89">
        <v>82.567970541034398</v>
      </c>
      <c r="AL15" s="89">
        <v>115.73815617746791</v>
      </c>
      <c r="AM15" s="89">
        <v>157.06608927400694</v>
      </c>
      <c r="AN15" s="89">
        <v>145.96046028972847</v>
      </c>
      <c r="AO15" s="89">
        <v>142.17939937340066</v>
      </c>
      <c r="AP15" s="89">
        <v>137.29370408835135</v>
      </c>
      <c r="AQ15" s="89">
        <v>130.62916849829932</v>
      </c>
      <c r="AR15" s="89">
        <v>130.77841824769854</v>
      </c>
      <c r="AS15" s="89">
        <v>99.317008221925263</v>
      </c>
      <c r="AT15" s="89">
        <v>94.540967245544124</v>
      </c>
      <c r="AU15" s="89">
        <v>102.81149688456026</v>
      </c>
      <c r="AV15" s="89">
        <v>92.347781310191579</v>
      </c>
      <c r="AW15" s="89">
        <v>93.168771112978064</v>
      </c>
      <c r="AX15" s="89">
        <v>92.932026616195245</v>
      </c>
      <c r="AY15" s="89">
        <v>91.807915365727965</v>
      </c>
      <c r="AZ15" s="89">
        <v>118.15680032670865</v>
      </c>
      <c r="BA15" s="89">
        <v>121.34384339008653</v>
      </c>
      <c r="BB15" s="89">
        <v>123.06339716051311</v>
      </c>
      <c r="BC15" s="89">
        <v>101.44241449320222</v>
      </c>
      <c r="BD15" s="89">
        <v>122.99824611631541</v>
      </c>
      <c r="BE15" s="89">
        <v>97.661688984231191</v>
      </c>
      <c r="BF15" s="90">
        <v>92.090436974712446</v>
      </c>
      <c r="BG15" s="90">
        <v>85.912173369580955</v>
      </c>
      <c r="BH15" s="90">
        <v>95.963709083767682</v>
      </c>
      <c r="BI15" s="90">
        <v>84.351364225485568</v>
      </c>
      <c r="BJ15" s="90">
        <v>87.927479380281767</v>
      </c>
      <c r="BK15" s="90">
        <v>109.47746399294512</v>
      </c>
    </row>
    <row r="18" spans="18:18" x14ac:dyDescent="0.2">
      <c r="R18" s="16" t="s">
        <v>53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CB905-8CCE-45B7-80F0-3D5FB066417E}">
  <sheetPr>
    <tabColor rgb="FF92D050"/>
  </sheetPr>
  <dimension ref="B5:BE157"/>
  <sheetViews>
    <sheetView showGridLines="0" zoomScale="115" zoomScaleNormal="115" workbookViewId="0">
      <pane xSplit="2" ySplit="7" topLeftCell="C61" activePane="bottomRight" state="frozen"/>
      <selection activeCell="H72" sqref="H72"/>
      <selection pane="topRight" activeCell="H72" sqref="H72"/>
      <selection pane="bottomLeft" activeCell="H72" sqref="H72"/>
      <selection pane="bottomRight"/>
    </sheetView>
  </sheetViews>
  <sheetFormatPr defaultRowHeight="15" x14ac:dyDescent="0.25"/>
  <cols>
    <col min="1" max="1" width="4.7109375" customWidth="1"/>
    <col min="2" max="10" width="20.7109375" style="5" customWidth="1"/>
    <col min="11" max="11" width="12.140625" bestFit="1" customWidth="1"/>
    <col min="12" max="12" width="13.28515625" bestFit="1" customWidth="1"/>
    <col min="14" max="14" width="13.85546875" bestFit="1" customWidth="1"/>
    <col min="15" max="15" width="16.28515625" bestFit="1" customWidth="1"/>
    <col min="55" max="57" width="11.85546875" bestFit="1" customWidth="1"/>
  </cols>
  <sheetData>
    <row r="5" spans="2:57" ht="14.45" customHeight="1" x14ac:dyDescent="0.25">
      <c r="B5" s="39" t="s">
        <v>148</v>
      </c>
    </row>
    <row r="6" spans="2:57" ht="14.45" customHeight="1" x14ac:dyDescent="0.25"/>
    <row r="7" spans="2:57" x14ac:dyDescent="0.25">
      <c r="B7" s="2" t="s">
        <v>0</v>
      </c>
      <c r="C7" s="2" t="s">
        <v>42</v>
      </c>
      <c r="D7" s="2" t="s">
        <v>1</v>
      </c>
      <c r="E7" s="2" t="s">
        <v>2</v>
      </c>
      <c r="F7" s="2" t="s">
        <v>3</v>
      </c>
      <c r="G7" s="2" t="s">
        <v>39</v>
      </c>
      <c r="H7" s="2" t="s">
        <v>5</v>
      </c>
      <c r="I7" s="2" t="s">
        <v>6</v>
      </c>
      <c r="J7" s="2" t="s">
        <v>7</v>
      </c>
    </row>
    <row r="8" spans="2:57" x14ac:dyDescent="0.25">
      <c r="B8" s="8" t="s">
        <v>179</v>
      </c>
      <c r="C8" s="5" t="s">
        <v>43</v>
      </c>
      <c r="D8" s="45">
        <v>582.794624</v>
      </c>
      <c r="E8" s="45">
        <v>600.13153599999998</v>
      </c>
      <c r="F8" s="45">
        <v>125.96362000000001</v>
      </c>
      <c r="G8" s="45">
        <v>22.687550999999999</v>
      </c>
      <c r="H8" s="45">
        <v>2.6276929999999998</v>
      </c>
      <c r="I8" s="45">
        <v>2.1040709999999998</v>
      </c>
      <c r="J8" s="45">
        <v>1336.3090950000001</v>
      </c>
      <c r="BC8">
        <v>1518505</v>
      </c>
      <c r="BD8">
        <v>1518369</v>
      </c>
      <c r="BE8">
        <v>1518442</v>
      </c>
    </row>
    <row r="9" spans="2:57" x14ac:dyDescent="0.25">
      <c r="B9" s="8" t="s">
        <v>180</v>
      </c>
      <c r="C9" s="5" t="s">
        <v>43</v>
      </c>
      <c r="D9" s="45">
        <v>641.58049400000004</v>
      </c>
      <c r="E9" s="45">
        <v>671.43902000000003</v>
      </c>
      <c r="F9" s="45">
        <v>149.431839</v>
      </c>
      <c r="G9" s="45">
        <v>22.331821999999999</v>
      </c>
      <c r="H9" s="45">
        <v>2.136641</v>
      </c>
      <c r="I9" s="45">
        <v>2.7245900000000001</v>
      </c>
      <c r="J9" s="45">
        <v>1489.6444059999999</v>
      </c>
      <c r="BC9">
        <v>135156317.67000002</v>
      </c>
      <c r="BD9">
        <v>166974933.51198372</v>
      </c>
      <c r="BE9">
        <v>133856490.02259398</v>
      </c>
    </row>
    <row r="10" spans="2:57" x14ac:dyDescent="0.25">
      <c r="B10" s="8" t="s">
        <v>181</v>
      </c>
      <c r="C10" s="5" t="s">
        <v>43</v>
      </c>
      <c r="D10" s="45">
        <v>661.57178299999987</v>
      </c>
      <c r="E10" s="45">
        <v>599.43251499999985</v>
      </c>
      <c r="F10" s="45">
        <v>217.15815113371863</v>
      </c>
      <c r="G10" s="45">
        <v>20.713483156637096</v>
      </c>
      <c r="H10" s="45">
        <v>3.2349440000000005</v>
      </c>
      <c r="I10" s="45">
        <v>2.0591470000000007</v>
      </c>
      <c r="J10" s="45">
        <v>1504.1700232903561</v>
      </c>
      <c r="BC10">
        <v>0</v>
      </c>
      <c r="BD10">
        <v>0</v>
      </c>
      <c r="BE10">
        <v>0</v>
      </c>
    </row>
    <row r="11" spans="2:57" x14ac:dyDescent="0.25">
      <c r="B11" s="8" t="s">
        <v>182</v>
      </c>
      <c r="C11" s="5" t="s">
        <v>43</v>
      </c>
      <c r="D11" s="45">
        <v>705.45532300000002</v>
      </c>
      <c r="E11" s="45">
        <v>639.17052674193553</v>
      </c>
      <c r="F11" s="45">
        <v>170.4591488659529</v>
      </c>
      <c r="G11" s="45">
        <v>24.038872911270118</v>
      </c>
      <c r="H11" s="45">
        <v>2.1499929999999998</v>
      </c>
      <c r="I11" s="45">
        <v>3.0785629999999999</v>
      </c>
      <c r="J11" s="45">
        <v>1544.3524275191587</v>
      </c>
      <c r="BC11">
        <v>60426.18</v>
      </c>
      <c r="BD11">
        <v>49933.04</v>
      </c>
      <c r="BE11">
        <v>14213.57</v>
      </c>
    </row>
    <row r="12" spans="2:57" x14ac:dyDescent="0.25">
      <c r="B12" s="8" t="s">
        <v>183</v>
      </c>
      <c r="C12" s="5" t="s">
        <v>43</v>
      </c>
      <c r="D12" s="45">
        <v>611.94059800000002</v>
      </c>
      <c r="E12" s="45">
        <v>479.72430025806449</v>
      </c>
      <c r="F12" s="45">
        <v>107.22226760321918</v>
      </c>
      <c r="G12" s="45">
        <v>21.956219989005294</v>
      </c>
      <c r="H12" s="45">
        <v>1.994537</v>
      </c>
      <c r="I12" s="45">
        <v>2.8616890000000001</v>
      </c>
      <c r="J12" s="45">
        <v>1225.6996118502891</v>
      </c>
      <c r="BC12">
        <v>0</v>
      </c>
      <c r="BD12">
        <v>0</v>
      </c>
      <c r="BE12">
        <v>0</v>
      </c>
    </row>
    <row r="13" spans="2:57" x14ac:dyDescent="0.25">
      <c r="B13" s="8" t="s">
        <v>184</v>
      </c>
      <c r="C13" s="5" t="s">
        <v>43</v>
      </c>
      <c r="D13" s="45">
        <v>593.20643700000005</v>
      </c>
      <c r="E13" s="45">
        <v>617.91373399999998</v>
      </c>
      <c r="F13" s="45">
        <v>171.2557586099158</v>
      </c>
      <c r="G13" s="45">
        <v>22.482065310282572</v>
      </c>
      <c r="H13" s="45">
        <v>1.9917130000000001</v>
      </c>
      <c r="I13" s="45">
        <v>3.214045</v>
      </c>
      <c r="J13" s="45">
        <v>1410.0637529201981</v>
      </c>
      <c r="BC13">
        <v>18824069.77</v>
      </c>
      <c r="BD13">
        <v>19731857.405400004</v>
      </c>
      <c r="BE13">
        <v>14422906.752000002</v>
      </c>
    </row>
    <row r="14" spans="2:57" x14ac:dyDescent="0.25">
      <c r="B14" s="8" t="s">
        <v>185</v>
      </c>
      <c r="C14" s="5" t="s">
        <v>43</v>
      </c>
      <c r="D14" s="45">
        <v>555.07757400000003</v>
      </c>
      <c r="E14" s="45">
        <v>673.53216112903226</v>
      </c>
      <c r="F14" s="45">
        <v>157.8397302236493</v>
      </c>
      <c r="G14" s="45">
        <v>21.046015797794798</v>
      </c>
      <c r="H14" s="45">
        <v>2.2881140000000002</v>
      </c>
      <c r="I14" s="45">
        <v>2.8214070000000002</v>
      </c>
      <c r="J14" s="45">
        <v>1412.6050021504761</v>
      </c>
      <c r="BC14">
        <v>154040813.62000003</v>
      </c>
      <c r="BD14">
        <v>186756723.95738372</v>
      </c>
      <c r="BE14">
        <v>148293610.34459397</v>
      </c>
    </row>
    <row r="15" spans="2:57" ht="15" customHeight="1" x14ac:dyDescent="0.25">
      <c r="B15" s="8" t="s">
        <v>186</v>
      </c>
      <c r="C15" s="5" t="s">
        <v>43</v>
      </c>
      <c r="D15" s="45">
        <v>511.09504399999997</v>
      </c>
      <c r="E15" s="45">
        <v>542.89455699999996</v>
      </c>
      <c r="F15" s="45">
        <v>163.051953</v>
      </c>
      <c r="G15" s="45">
        <v>23.496604999999999</v>
      </c>
      <c r="H15" s="45">
        <v>2.2053430000000001</v>
      </c>
      <c r="I15" s="45">
        <v>2.5256110000000001</v>
      </c>
      <c r="J15" s="45">
        <v>1245.2691130000001</v>
      </c>
      <c r="BC15">
        <v>101.44241449320222</v>
      </c>
      <c r="BD15">
        <v>122.99824611631541</v>
      </c>
      <c r="BE15">
        <v>97.661688984231191</v>
      </c>
    </row>
    <row r="16" spans="2:57" x14ac:dyDescent="0.25">
      <c r="B16" s="8" t="s">
        <v>187</v>
      </c>
      <c r="C16" s="5" t="s">
        <v>43</v>
      </c>
      <c r="D16" s="45">
        <v>430.81619999999998</v>
      </c>
      <c r="E16" s="45">
        <v>550.65489224999999</v>
      </c>
      <c r="F16" s="45">
        <v>141.25638797193412</v>
      </c>
      <c r="G16" s="45">
        <v>21.945707524496722</v>
      </c>
      <c r="H16" s="45">
        <v>1.8384720000000001</v>
      </c>
      <c r="I16" s="45">
        <v>2.4303629999999998</v>
      </c>
      <c r="J16" s="45">
        <v>1148.9420227464309</v>
      </c>
    </row>
    <row r="17" spans="2:10" x14ac:dyDescent="0.25">
      <c r="B17" s="8" t="s">
        <v>188</v>
      </c>
      <c r="C17" s="5" t="s">
        <v>43</v>
      </c>
      <c r="D17" s="45">
        <v>481.64160299999998</v>
      </c>
      <c r="E17" s="45">
        <v>540.45533896551729</v>
      </c>
      <c r="F17" s="45">
        <v>146.67553434374503</v>
      </c>
      <c r="G17" s="45">
        <v>22.369503115100638</v>
      </c>
      <c r="H17" s="45">
        <v>2.0698910000000001</v>
      </c>
      <c r="I17" s="45">
        <v>2.6525150000000002</v>
      </c>
      <c r="J17" s="45">
        <v>1195.8643854243628</v>
      </c>
    </row>
    <row r="18" spans="2:10" x14ac:dyDescent="0.25">
      <c r="B18" s="8" t="s">
        <v>189</v>
      </c>
      <c r="C18" s="5" t="s">
        <v>43</v>
      </c>
      <c r="D18" s="45">
        <v>485.73870199999999</v>
      </c>
      <c r="E18" s="45">
        <v>529.88860186206898</v>
      </c>
      <c r="F18" s="45">
        <v>128.93520369083615</v>
      </c>
      <c r="G18" s="45">
        <v>23.294278403726238</v>
      </c>
      <c r="H18" s="45">
        <v>2.0071729999999999</v>
      </c>
      <c r="I18" s="45">
        <v>2.6008499999999999</v>
      </c>
      <c r="J18" s="45">
        <v>1172.4648089566315</v>
      </c>
    </row>
    <row r="19" spans="2:10" x14ac:dyDescent="0.25">
      <c r="B19" s="8" t="s">
        <v>190</v>
      </c>
      <c r="C19" s="5" t="s">
        <v>43</v>
      </c>
      <c r="D19" s="45">
        <v>533.11794299999997</v>
      </c>
      <c r="E19" s="45">
        <v>694.35160317241377</v>
      </c>
      <c r="F19" s="45">
        <v>178.45266643309122</v>
      </c>
      <c r="G19" s="45">
        <v>22.371346019406111</v>
      </c>
      <c r="H19" s="45">
        <v>2.152523</v>
      </c>
      <c r="I19" s="45">
        <v>3.0783179999999999</v>
      </c>
      <c r="J19" s="45">
        <v>1433.524399624911</v>
      </c>
    </row>
    <row r="20" spans="2:10" x14ac:dyDescent="0.25">
      <c r="B20" s="8" t="s">
        <v>191</v>
      </c>
      <c r="C20" s="5" t="s">
        <v>43</v>
      </c>
      <c r="D20" s="45">
        <v>663.82855600000005</v>
      </c>
      <c r="E20" s="45">
        <v>666.12588200000005</v>
      </c>
      <c r="F20" s="45">
        <v>137.23217</v>
      </c>
      <c r="G20" s="45">
        <v>22.577275171723944</v>
      </c>
      <c r="H20" s="45">
        <v>2.389427</v>
      </c>
      <c r="I20" s="45">
        <v>3.232027</v>
      </c>
      <c r="J20" s="45">
        <v>1495.3853371717239</v>
      </c>
    </row>
    <row r="21" spans="2:10" x14ac:dyDescent="0.25">
      <c r="B21" s="8" t="s">
        <v>192</v>
      </c>
      <c r="C21" s="5" t="s">
        <v>43</v>
      </c>
      <c r="D21" s="45">
        <v>649.23469899999998</v>
      </c>
      <c r="E21" s="45">
        <v>676.97206500000004</v>
      </c>
      <c r="F21" s="45">
        <v>160.056017</v>
      </c>
      <c r="G21" s="45">
        <v>22.919184299918467</v>
      </c>
      <c r="H21" s="45">
        <v>2.2659379999999998</v>
      </c>
      <c r="I21" s="45">
        <v>3.1090979999999999</v>
      </c>
      <c r="J21" s="45">
        <v>1514.5570012999185</v>
      </c>
    </row>
    <row r="22" spans="2:10" x14ac:dyDescent="0.25">
      <c r="B22" s="8" t="s">
        <v>193</v>
      </c>
      <c r="C22" s="5" t="s">
        <v>43</v>
      </c>
      <c r="D22" s="45">
        <v>611.780845</v>
      </c>
      <c r="E22" s="45">
        <v>613.72996599999999</v>
      </c>
      <c r="F22" s="45">
        <v>159.04261600000001</v>
      </c>
      <c r="G22" s="45">
        <v>23.427327705797531</v>
      </c>
      <c r="H22" s="45">
        <v>2.2426170000000001</v>
      </c>
      <c r="I22" s="45">
        <v>3.4089119999999999</v>
      </c>
      <c r="J22" s="45">
        <v>1413.6322837057974</v>
      </c>
    </row>
    <row r="23" spans="2:10" x14ac:dyDescent="0.25">
      <c r="B23" s="8" t="s">
        <v>194</v>
      </c>
      <c r="C23" s="5" t="s">
        <v>43</v>
      </c>
      <c r="D23" s="45">
        <v>588.13803800000005</v>
      </c>
      <c r="E23" s="45">
        <v>645.94487500000002</v>
      </c>
      <c r="F23" s="45">
        <v>144.49641600000001</v>
      </c>
      <c r="G23" s="45">
        <v>23.004774926584265</v>
      </c>
      <c r="H23" s="45">
        <v>1.9330510000000001</v>
      </c>
      <c r="I23" s="45">
        <v>3.1488100000000001</v>
      </c>
      <c r="J23" s="45">
        <v>1406.6659649265841</v>
      </c>
    </row>
    <row r="24" spans="2:10" x14ac:dyDescent="0.25">
      <c r="B24" s="8" t="s">
        <v>195</v>
      </c>
      <c r="C24" s="5" t="s">
        <v>43</v>
      </c>
      <c r="D24" s="45">
        <v>398.06641500000001</v>
      </c>
      <c r="E24" s="45">
        <v>497.41170399999999</v>
      </c>
      <c r="F24" s="45">
        <v>116.066762</v>
      </c>
      <c r="G24" s="45">
        <v>22.947895886302749</v>
      </c>
      <c r="H24" s="45">
        <v>0.98765499999999995</v>
      </c>
      <c r="I24" s="45">
        <v>2.959619</v>
      </c>
      <c r="J24" s="45">
        <v>1038.4400508863027</v>
      </c>
    </row>
    <row r="25" spans="2:10" x14ac:dyDescent="0.25">
      <c r="B25" s="8" t="s">
        <v>196</v>
      </c>
      <c r="C25" s="5" t="s">
        <v>43</v>
      </c>
      <c r="D25" s="45">
        <v>560.52936099999999</v>
      </c>
      <c r="E25" s="45">
        <v>592.68936499999995</v>
      </c>
      <c r="F25" s="45">
        <v>149.59081699999999</v>
      </c>
      <c r="G25" s="45">
        <v>25.02787476760799</v>
      </c>
      <c r="H25" s="45">
        <v>1.8374600000000001</v>
      </c>
      <c r="I25" s="45">
        <v>3.3463250000000002</v>
      </c>
      <c r="J25" s="45">
        <v>1333.021202767608</v>
      </c>
    </row>
    <row r="26" spans="2:10" x14ac:dyDescent="0.25">
      <c r="B26" s="8" t="s">
        <v>197</v>
      </c>
      <c r="C26" s="5" t="s">
        <v>43</v>
      </c>
      <c r="D26" s="45">
        <v>505.58686499999999</v>
      </c>
      <c r="E26" s="45">
        <v>606.35533899999996</v>
      </c>
      <c r="F26" s="45">
        <v>143.53989000000001</v>
      </c>
      <c r="G26" s="45">
        <v>25.284972</v>
      </c>
      <c r="H26" s="45">
        <v>1.6907430000000001</v>
      </c>
      <c r="I26" s="45">
        <v>3.1671589999999998</v>
      </c>
      <c r="J26" s="45">
        <v>1285.6249680000001</v>
      </c>
    </row>
    <row r="27" spans="2:10" x14ac:dyDescent="0.25">
      <c r="B27" s="8" t="s">
        <v>198</v>
      </c>
      <c r="C27" s="5" t="s">
        <v>43</v>
      </c>
      <c r="D27" s="45">
        <v>444.64424600000001</v>
      </c>
      <c r="E27" s="45">
        <v>554.09115099999997</v>
      </c>
      <c r="F27" s="45">
        <v>125.87935299999999</v>
      </c>
      <c r="G27" s="45">
        <v>26.161714774153001</v>
      </c>
      <c r="H27" s="45">
        <v>1.860452</v>
      </c>
      <c r="I27" s="45">
        <v>2.725409</v>
      </c>
      <c r="J27" s="45">
        <v>1155.3623257741531</v>
      </c>
    </row>
    <row r="28" spans="2:10" x14ac:dyDescent="0.25">
      <c r="B28" s="8" t="s">
        <v>199</v>
      </c>
      <c r="C28" s="5" t="s">
        <v>43</v>
      </c>
      <c r="D28" s="45">
        <v>395.00919900000002</v>
      </c>
      <c r="E28" s="45">
        <v>525.06339400000002</v>
      </c>
      <c r="F28" s="45">
        <v>123.76207700000001</v>
      </c>
      <c r="G28" s="45">
        <v>17.334072253441349</v>
      </c>
      <c r="H28" s="45">
        <v>1.6973640000000001</v>
      </c>
      <c r="I28" s="45">
        <v>2.7733370000000002</v>
      </c>
      <c r="J28" s="45">
        <v>1065.6394432534414</v>
      </c>
    </row>
    <row r="29" spans="2:10" x14ac:dyDescent="0.25">
      <c r="B29" s="8" t="s">
        <v>200</v>
      </c>
      <c r="C29" s="5" t="s">
        <v>43</v>
      </c>
      <c r="D29" s="45">
        <v>452.70855899999998</v>
      </c>
      <c r="E29" s="45">
        <v>576.25386600000002</v>
      </c>
      <c r="F29" s="45">
        <v>142.90988999999999</v>
      </c>
      <c r="G29" s="45">
        <v>24.300245</v>
      </c>
      <c r="H29" s="45">
        <v>2.0570490000000001</v>
      </c>
      <c r="I29" s="45">
        <v>2.916296</v>
      </c>
      <c r="J29" s="45">
        <v>1201.1459050000001</v>
      </c>
    </row>
    <row r="30" spans="2:10" x14ac:dyDescent="0.25">
      <c r="B30" s="8" t="s">
        <v>201</v>
      </c>
      <c r="C30" s="5" t="s">
        <v>43</v>
      </c>
      <c r="D30" s="45">
        <v>479.70146</v>
      </c>
      <c r="E30" s="45">
        <v>591.51903500000003</v>
      </c>
      <c r="F30" s="45">
        <v>143.33326199999999</v>
      </c>
      <c r="G30" s="45">
        <v>24.055671956177669</v>
      </c>
      <c r="H30" s="45">
        <v>1.9767859999999999</v>
      </c>
      <c r="I30" s="45">
        <v>2.7128429999999999</v>
      </c>
      <c r="J30" s="45">
        <v>1243.2990579561776</v>
      </c>
    </row>
    <row r="31" spans="2:10" x14ac:dyDescent="0.25">
      <c r="B31" s="8" t="s">
        <v>202</v>
      </c>
      <c r="C31" s="5" t="s">
        <v>43</v>
      </c>
      <c r="D31" s="45">
        <v>583.09475199999997</v>
      </c>
      <c r="E31" s="45">
        <v>658.33864000000005</v>
      </c>
      <c r="F31" s="45">
        <v>125.636025</v>
      </c>
      <c r="G31" s="45">
        <v>24.799491014745822</v>
      </c>
      <c r="H31" s="45">
        <v>1.85554</v>
      </c>
      <c r="I31" s="45">
        <v>3.3172670000000002</v>
      </c>
      <c r="J31" s="45">
        <v>1397.0417150147457</v>
      </c>
    </row>
    <row r="32" spans="2:10" x14ac:dyDescent="0.25">
      <c r="B32" s="8" t="s">
        <v>203</v>
      </c>
      <c r="C32" s="5" t="s">
        <v>43</v>
      </c>
      <c r="D32" s="45">
        <v>647.39117899999997</v>
      </c>
      <c r="E32" s="45">
        <v>666.28988200000003</v>
      </c>
      <c r="F32" s="45">
        <v>145.89392699999999</v>
      </c>
      <c r="G32" s="45">
        <v>25.154662999999999</v>
      </c>
      <c r="H32" s="45">
        <v>1.954793</v>
      </c>
      <c r="I32" s="45">
        <v>3.470783</v>
      </c>
      <c r="J32" s="45">
        <v>1490.155227</v>
      </c>
    </row>
    <row r="33" spans="2:10" x14ac:dyDescent="0.25">
      <c r="B33" s="8" t="s">
        <v>204</v>
      </c>
      <c r="C33" s="5" t="s">
        <v>43</v>
      </c>
      <c r="D33" s="45">
        <v>716.73766000000001</v>
      </c>
      <c r="E33" s="45">
        <v>690.03291400000001</v>
      </c>
      <c r="F33" s="45">
        <v>146.19023999999999</v>
      </c>
      <c r="G33" s="45">
        <v>25.223217000000002</v>
      </c>
      <c r="H33" s="45">
        <v>2.24532</v>
      </c>
      <c r="I33" s="45">
        <v>3.546408</v>
      </c>
      <c r="J33" s="45">
        <v>1583.9757589999999</v>
      </c>
    </row>
    <row r="34" spans="2:10" x14ac:dyDescent="0.25">
      <c r="B34" s="8" t="s">
        <v>205</v>
      </c>
      <c r="C34" s="5" t="s">
        <v>43</v>
      </c>
      <c r="D34" s="45">
        <v>695.79699928100001</v>
      </c>
      <c r="E34" s="45">
        <v>691.68160502574653</v>
      </c>
      <c r="F34" s="45">
        <v>163.154594398</v>
      </c>
      <c r="G34" s="45">
        <v>24.262914045213378</v>
      </c>
      <c r="H34" s="45">
        <v>2.5965899800000001</v>
      </c>
      <c r="I34" s="45">
        <v>3.3599559999999999</v>
      </c>
      <c r="J34" s="45">
        <v>1580.85265872996</v>
      </c>
    </row>
    <row r="35" spans="2:10" x14ac:dyDescent="0.25">
      <c r="B35" s="8" t="s">
        <v>206</v>
      </c>
      <c r="C35" s="5" t="s">
        <v>43</v>
      </c>
      <c r="D35" s="45">
        <v>679.14407200000005</v>
      </c>
      <c r="E35" s="45">
        <v>714.80314999999996</v>
      </c>
      <c r="F35" s="45">
        <v>146.11801600000001</v>
      </c>
      <c r="G35" s="45">
        <v>26.388764999999999</v>
      </c>
      <c r="H35" s="45">
        <v>1.3873230000000001</v>
      </c>
      <c r="I35" s="45">
        <v>3.4242699999999999</v>
      </c>
      <c r="J35" s="45">
        <v>1571.265596</v>
      </c>
    </row>
    <row r="36" spans="2:10" x14ac:dyDescent="0.25">
      <c r="B36" s="8" t="s">
        <v>207</v>
      </c>
      <c r="C36" s="5" t="s">
        <v>43</v>
      </c>
      <c r="D36" s="45">
        <v>699.84318399999995</v>
      </c>
      <c r="E36" s="45">
        <v>735.90004299999998</v>
      </c>
      <c r="F36" s="45">
        <v>149.437534</v>
      </c>
      <c r="G36" s="45">
        <v>25.943031999999999</v>
      </c>
      <c r="H36" s="45">
        <v>1.8918950000000001</v>
      </c>
      <c r="I36" s="45">
        <v>3.7661380000000002</v>
      </c>
      <c r="J36" s="45">
        <v>1616.7818259999999</v>
      </c>
    </row>
    <row r="37" spans="2:10" x14ac:dyDescent="0.25">
      <c r="B37" s="8" t="s">
        <v>208</v>
      </c>
      <c r="C37" s="5" t="s">
        <v>43</v>
      </c>
      <c r="D37" s="45">
        <v>568.97517100000005</v>
      </c>
      <c r="E37" s="45">
        <v>656.35992299999998</v>
      </c>
      <c r="F37" s="45">
        <v>133.46675400000001</v>
      </c>
      <c r="G37" s="45">
        <v>26.014879000000001</v>
      </c>
      <c r="H37" s="45">
        <v>1.7427600000000001</v>
      </c>
      <c r="I37" s="45">
        <v>3.145753</v>
      </c>
      <c r="J37" s="45">
        <v>1389.70524</v>
      </c>
    </row>
    <row r="38" spans="2:10" x14ac:dyDescent="0.25">
      <c r="B38" s="8" t="s">
        <v>209</v>
      </c>
      <c r="C38" s="5" t="s">
        <v>43</v>
      </c>
      <c r="D38" s="45">
        <v>536.92419299999995</v>
      </c>
      <c r="E38" s="45">
        <v>651.61921700000005</v>
      </c>
      <c r="F38" s="45">
        <v>138.220235</v>
      </c>
      <c r="G38" s="45">
        <v>26.049074999999998</v>
      </c>
      <c r="H38" s="45">
        <v>2.455603</v>
      </c>
      <c r="I38" s="45">
        <v>3.4095599999999999</v>
      </c>
      <c r="J38" s="45">
        <v>1358.6778830000001</v>
      </c>
    </row>
    <row r="39" spans="2:10" x14ac:dyDescent="0.25">
      <c r="B39" s="8" t="s">
        <v>210</v>
      </c>
      <c r="C39" s="5" t="s">
        <v>43</v>
      </c>
      <c r="D39" s="45">
        <v>482.353011036</v>
      </c>
      <c r="E39" s="45">
        <v>601.91273527797</v>
      </c>
      <c r="F39" s="45">
        <v>108.45736127590001</v>
      </c>
      <c r="G39" s="45">
        <v>25.826426425985325</v>
      </c>
      <c r="H39" s="45">
        <v>1.8866681399999998</v>
      </c>
      <c r="I39" s="45">
        <v>2.900369</v>
      </c>
      <c r="J39" s="45">
        <v>1223.3365711558554</v>
      </c>
    </row>
    <row r="40" spans="2:10" x14ac:dyDescent="0.25">
      <c r="B40" s="8" t="s">
        <v>211</v>
      </c>
      <c r="C40" s="5" t="s">
        <v>43</v>
      </c>
      <c r="D40" s="45">
        <v>466.09987167800006</v>
      </c>
      <c r="E40" s="45">
        <v>582.14728316501999</v>
      </c>
      <c r="F40" s="45">
        <v>132.28837971350001</v>
      </c>
      <c r="G40" s="45">
        <v>25.452033399333331</v>
      </c>
      <c r="H40" s="45">
        <v>3.0498154</v>
      </c>
      <c r="I40" s="45">
        <v>1.86914731</v>
      </c>
      <c r="J40" s="45">
        <v>1210.9065306658533</v>
      </c>
    </row>
    <row r="41" spans="2:10" x14ac:dyDescent="0.25">
      <c r="B41" s="8" t="s">
        <v>212</v>
      </c>
      <c r="C41" s="5" t="s">
        <v>43</v>
      </c>
      <c r="D41" s="45">
        <v>602.879366</v>
      </c>
      <c r="E41" s="45">
        <v>667.59559200000001</v>
      </c>
      <c r="F41" s="45">
        <v>131.86406500000001</v>
      </c>
      <c r="G41" s="45">
        <v>25.861636000000001</v>
      </c>
      <c r="H41" s="45">
        <v>1.9313629999999999</v>
      </c>
      <c r="I41" s="45">
        <v>3.0613709999999998</v>
      </c>
      <c r="J41" s="45">
        <v>1433.193393</v>
      </c>
    </row>
    <row r="42" spans="2:10" x14ac:dyDescent="0.25">
      <c r="B42" s="8" t="s">
        <v>213</v>
      </c>
      <c r="C42" s="5" t="s">
        <v>43</v>
      </c>
      <c r="D42" s="45">
        <v>595.68979100000001</v>
      </c>
      <c r="E42" s="45">
        <v>624.81462699999997</v>
      </c>
      <c r="F42" s="45">
        <v>145.23048600000001</v>
      </c>
      <c r="G42" s="45">
        <v>26.510594000000001</v>
      </c>
      <c r="H42" s="45">
        <v>1.9129560000000001</v>
      </c>
      <c r="I42" s="45">
        <v>3.2301700000000002</v>
      </c>
      <c r="J42" s="45">
        <v>1397.3886239999999</v>
      </c>
    </row>
    <row r="43" spans="2:10" x14ac:dyDescent="0.25">
      <c r="B43" s="8" t="s">
        <v>214</v>
      </c>
      <c r="C43" s="5" t="s">
        <v>43</v>
      </c>
      <c r="D43" s="45">
        <v>578.23609199999999</v>
      </c>
      <c r="E43" s="45">
        <v>740.14568099999997</v>
      </c>
      <c r="F43" s="45">
        <v>103.15767700000001</v>
      </c>
      <c r="G43" s="45">
        <v>25.714931</v>
      </c>
      <c r="H43" s="45">
        <v>2.1353119999999999</v>
      </c>
      <c r="I43" s="45">
        <v>3.424426</v>
      </c>
      <c r="J43" s="45">
        <v>1452.8141189999999</v>
      </c>
    </row>
    <row r="44" spans="2:10" x14ac:dyDescent="0.25">
      <c r="B44" s="8" t="s">
        <v>215</v>
      </c>
      <c r="C44" s="5" t="s">
        <v>43</v>
      </c>
      <c r="D44" s="45">
        <v>698.57646</v>
      </c>
      <c r="E44" s="45">
        <v>665.847174</v>
      </c>
      <c r="F44" s="45">
        <v>143.44434799999999</v>
      </c>
      <c r="G44" s="45">
        <v>26.669910000000002</v>
      </c>
      <c r="H44" s="45">
        <v>1.8299700000000001</v>
      </c>
      <c r="I44" s="45">
        <v>3.2613889999999999</v>
      </c>
      <c r="J44" s="45">
        <v>1539.6292510000001</v>
      </c>
    </row>
    <row r="45" spans="2:10" x14ac:dyDescent="0.25">
      <c r="B45" s="8" t="s">
        <v>216</v>
      </c>
      <c r="C45" s="5" t="s">
        <v>43</v>
      </c>
      <c r="D45" s="45">
        <v>721.94904699999995</v>
      </c>
      <c r="E45" s="45">
        <v>704.79082100000005</v>
      </c>
      <c r="F45" s="45">
        <v>130.558652</v>
      </c>
      <c r="G45" s="45">
        <v>22.672720000000002</v>
      </c>
      <c r="H45" s="45">
        <v>2.0208979999999999</v>
      </c>
      <c r="I45" s="45">
        <v>3.5238710000000002</v>
      </c>
      <c r="J45" s="45">
        <v>1585.5160089999999</v>
      </c>
    </row>
    <row r="46" spans="2:10" x14ac:dyDescent="0.25">
      <c r="B46" s="8" t="s">
        <v>217</v>
      </c>
      <c r="C46" s="5" t="s">
        <v>43</v>
      </c>
      <c r="D46" s="45">
        <v>692.90786600000001</v>
      </c>
      <c r="E46" s="45">
        <v>703.53981499999998</v>
      </c>
      <c r="F46" s="45">
        <v>136.50046699999999</v>
      </c>
      <c r="G46" s="45">
        <v>23.916336999999999</v>
      </c>
      <c r="H46" s="45">
        <v>2.0086849999999998</v>
      </c>
      <c r="I46" s="45">
        <v>3.5488900000000001</v>
      </c>
      <c r="J46" s="45">
        <v>1562.4220600000001</v>
      </c>
    </row>
    <row r="47" spans="2:10" x14ac:dyDescent="0.25">
      <c r="B47" s="8" t="s">
        <v>218</v>
      </c>
      <c r="C47" s="5" t="s">
        <v>43</v>
      </c>
      <c r="D47" s="45">
        <v>647.70649300000002</v>
      </c>
      <c r="E47" s="45">
        <v>668.07411200000001</v>
      </c>
      <c r="F47" s="45">
        <v>112.124459</v>
      </c>
      <c r="G47" s="45">
        <v>23.345980999999998</v>
      </c>
      <c r="H47" s="45">
        <v>1.7085889999999999</v>
      </c>
      <c r="I47" s="45">
        <v>3.3786010000000002</v>
      </c>
      <c r="J47" s="45">
        <v>1456.3382349999999</v>
      </c>
    </row>
    <row r="48" spans="2:10" x14ac:dyDescent="0.25">
      <c r="B48" s="8" t="s">
        <v>219</v>
      </c>
      <c r="C48" s="5" t="s">
        <v>43</v>
      </c>
      <c r="D48" s="45">
        <v>694.36506564199999</v>
      </c>
      <c r="E48" s="45">
        <v>727.51728460858988</v>
      </c>
      <c r="F48" s="45">
        <v>152.63922439200002</v>
      </c>
      <c r="G48" s="45">
        <v>23.754049423999998</v>
      </c>
      <c r="H48" s="45">
        <v>1.83154529</v>
      </c>
      <c r="I48" s="45">
        <v>3.4068749999999999</v>
      </c>
      <c r="J48" s="45">
        <v>1603.5140443565897</v>
      </c>
    </row>
    <row r="49" spans="2:10" x14ac:dyDescent="0.25">
      <c r="B49" s="8" t="s">
        <v>220</v>
      </c>
      <c r="C49" s="5" t="s">
        <v>43</v>
      </c>
      <c r="D49" s="45">
        <v>582.64641243999995</v>
      </c>
      <c r="E49" s="45">
        <v>656.04538074139998</v>
      </c>
      <c r="F49" s="45">
        <v>122.84208221199999</v>
      </c>
      <c r="G49" s="45">
        <v>24.030659855999996</v>
      </c>
      <c r="H49" s="45">
        <v>1.8449409999999999</v>
      </c>
      <c r="I49" s="45">
        <v>3.7552940000000001</v>
      </c>
      <c r="J49" s="45">
        <v>1391.1647702493997</v>
      </c>
    </row>
    <row r="50" spans="2:10" x14ac:dyDescent="0.25">
      <c r="B50" s="8" t="s">
        <v>221</v>
      </c>
      <c r="C50" s="5" t="s">
        <v>43</v>
      </c>
      <c r="D50" s="45">
        <v>542.27218300000004</v>
      </c>
      <c r="E50" s="45">
        <v>648.96182999999996</v>
      </c>
      <c r="F50" s="45">
        <v>139.728262</v>
      </c>
      <c r="G50" s="45">
        <v>38.039493999999998</v>
      </c>
      <c r="H50" s="45">
        <v>1.7718069999999999</v>
      </c>
      <c r="I50" s="45">
        <v>2.8067820000000001</v>
      </c>
      <c r="J50" s="45">
        <v>1373.5803579999999</v>
      </c>
    </row>
    <row r="51" spans="2:10" x14ac:dyDescent="0.25">
      <c r="B51" s="8" t="s">
        <v>222</v>
      </c>
      <c r="C51" s="5" t="s">
        <v>43</v>
      </c>
      <c r="D51" s="45">
        <v>478.74918391299997</v>
      </c>
      <c r="E51" s="45">
        <v>556.87611112680008</v>
      </c>
      <c r="F51" s="45">
        <v>95.709094805999996</v>
      </c>
      <c r="G51" s="45">
        <v>25.742872247999991</v>
      </c>
      <c r="H51" s="45">
        <v>1.68120351</v>
      </c>
      <c r="I51" s="45">
        <v>2.9086690000000002</v>
      </c>
      <c r="J51" s="45">
        <v>1161.6671346037999</v>
      </c>
    </row>
    <row r="52" spans="2:10" x14ac:dyDescent="0.25">
      <c r="B52" s="8" t="s">
        <v>223</v>
      </c>
      <c r="C52" s="5" t="s">
        <v>43</v>
      </c>
      <c r="D52" s="45">
        <v>444.97409900000002</v>
      </c>
      <c r="E52" s="45">
        <v>579.91281500000002</v>
      </c>
      <c r="F52" s="45">
        <v>114.727243</v>
      </c>
      <c r="G52" s="45">
        <v>25.630700999999998</v>
      </c>
      <c r="H52" s="45">
        <v>1.7778799999999999</v>
      </c>
      <c r="I52" s="45">
        <v>2.82721</v>
      </c>
      <c r="J52" s="45">
        <v>1169.849948</v>
      </c>
    </row>
    <row r="53" spans="2:10" x14ac:dyDescent="0.25">
      <c r="B53" s="8" t="s">
        <v>224</v>
      </c>
      <c r="C53" s="5" t="s">
        <v>43</v>
      </c>
      <c r="D53" s="45">
        <v>514.77478179599996</v>
      </c>
      <c r="E53" s="45">
        <v>639.40976354120005</v>
      </c>
      <c r="F53" s="45">
        <v>127.45992170800001</v>
      </c>
      <c r="G53" s="45">
        <v>26.379732276666655</v>
      </c>
      <c r="H53" s="45">
        <v>2.1009724400000001</v>
      </c>
      <c r="I53" s="45">
        <v>3.1096590000000002</v>
      </c>
      <c r="J53" s="45">
        <v>1313.2348307618668</v>
      </c>
    </row>
    <row r="54" spans="2:10" x14ac:dyDescent="0.25">
      <c r="B54" s="8" t="s">
        <v>225</v>
      </c>
      <c r="C54" s="5" t="s">
        <v>43</v>
      </c>
      <c r="D54" s="45">
        <v>517.39033049800003</v>
      </c>
      <c r="E54" s="45">
        <v>639.78572180444007</v>
      </c>
      <c r="F54" s="45">
        <v>106.5191127277</v>
      </c>
      <c r="G54" s="45">
        <v>26.08219725066666</v>
      </c>
      <c r="H54" s="45">
        <v>1.8818312800000001</v>
      </c>
      <c r="I54" s="45">
        <v>3.0025780000000002</v>
      </c>
      <c r="J54" s="45">
        <v>1294.6617715608068</v>
      </c>
    </row>
    <row r="55" spans="2:10" x14ac:dyDescent="0.25">
      <c r="B55" s="8" t="s">
        <v>226</v>
      </c>
      <c r="C55" s="5" t="s">
        <v>43</v>
      </c>
      <c r="D55" s="45">
        <v>532.98943678600006</v>
      </c>
      <c r="E55" s="45">
        <v>628.96374412966998</v>
      </c>
      <c r="F55" s="45">
        <v>114.76368069229999</v>
      </c>
      <c r="G55" s="45">
        <v>25.851473439999996</v>
      </c>
      <c r="H55" s="45">
        <v>1.79705377</v>
      </c>
      <c r="I55" s="45">
        <v>3.1097399999999999</v>
      </c>
      <c r="J55" s="45">
        <v>1307.47512881797</v>
      </c>
    </row>
    <row r="56" spans="2:10" x14ac:dyDescent="0.25">
      <c r="B56" s="8" t="s">
        <v>227</v>
      </c>
      <c r="C56" s="54" t="s">
        <v>43</v>
      </c>
      <c r="D56" s="55">
        <v>638.89619000000005</v>
      </c>
      <c r="E56" s="55">
        <v>666.30069500000002</v>
      </c>
      <c r="F56" s="55">
        <v>125.95416400000001</v>
      </c>
      <c r="G56" s="55">
        <v>26.002172000000002</v>
      </c>
      <c r="H56" s="55">
        <v>2.0053359999999998</v>
      </c>
      <c r="I56" s="55">
        <v>3.2692410000000001</v>
      </c>
      <c r="J56" s="55">
        <v>1462.4277979999999</v>
      </c>
    </row>
    <row r="57" spans="2:10" x14ac:dyDescent="0.25">
      <c r="B57" s="8" t="s">
        <v>228</v>
      </c>
      <c r="C57" s="54" t="s">
        <v>43</v>
      </c>
      <c r="D57" s="55">
        <v>667.89929700000005</v>
      </c>
      <c r="E57" s="55">
        <v>663.07181400000002</v>
      </c>
      <c r="F57" s="55">
        <v>125.10265699999999</v>
      </c>
      <c r="G57" s="55">
        <v>25.997527999999999</v>
      </c>
      <c r="H57" s="55">
        <v>2.193378</v>
      </c>
      <c r="I57" s="55">
        <v>3.3536160000000002</v>
      </c>
      <c r="J57" s="55">
        <v>1487.6182899999999</v>
      </c>
    </row>
    <row r="58" spans="2:10" x14ac:dyDescent="0.25">
      <c r="B58" s="8" t="s">
        <v>229</v>
      </c>
      <c r="C58" s="54" t="s">
        <v>43</v>
      </c>
      <c r="D58" s="55">
        <v>682.02470732200004</v>
      </c>
      <c r="E58" s="55">
        <v>676.60687912346998</v>
      </c>
      <c r="F58" s="55">
        <v>118.142977008</v>
      </c>
      <c r="G58" s="55">
        <v>25.659783732666998</v>
      </c>
      <c r="H58" s="55">
        <v>2.1401770899999999</v>
      </c>
      <c r="I58" s="55">
        <v>3.0864712000000001</v>
      </c>
      <c r="J58" s="55">
        <v>1507.6609954761366</v>
      </c>
    </row>
    <row r="59" spans="2:10" x14ac:dyDescent="0.25">
      <c r="B59" s="8" t="s">
        <v>230</v>
      </c>
      <c r="C59" s="54" t="s">
        <v>43</v>
      </c>
      <c r="D59" s="55">
        <v>669.77785300000005</v>
      </c>
      <c r="E59" s="55">
        <v>666.43798800000002</v>
      </c>
      <c r="F59" s="55">
        <v>136.21603899999999</v>
      </c>
      <c r="G59" s="55">
        <v>22.969307000000001</v>
      </c>
      <c r="H59" s="55">
        <v>1.6035680000000001</v>
      </c>
      <c r="I59" s="55">
        <v>3.1526290000000001</v>
      </c>
      <c r="J59" s="55">
        <v>1500.1573840000001</v>
      </c>
    </row>
    <row r="60" spans="2:10" x14ac:dyDescent="0.25">
      <c r="B60" s="8" t="s">
        <v>231</v>
      </c>
      <c r="C60" s="54" t="s">
        <v>43</v>
      </c>
      <c r="D60" s="55">
        <v>633.71133664600006</v>
      </c>
      <c r="E60" s="55">
        <v>686.64882616468333</v>
      </c>
      <c r="F60" s="55">
        <v>113.31462042300001</v>
      </c>
      <c r="G60" s="55">
        <v>28.230352201666662</v>
      </c>
      <c r="H60" s="55">
        <v>1.9929378500000001</v>
      </c>
      <c r="I60" s="55">
        <v>3.3710789999999999</v>
      </c>
      <c r="J60" s="55">
        <v>1467.2691522853499</v>
      </c>
    </row>
    <row r="61" spans="2:10" x14ac:dyDescent="0.25">
      <c r="B61" s="8" t="s">
        <v>232</v>
      </c>
      <c r="C61" s="54" t="s">
        <v>43</v>
      </c>
      <c r="D61" s="55">
        <v>568.64779689</v>
      </c>
      <c r="E61" s="55">
        <v>638.16441808000002</v>
      </c>
      <c r="F61" s="55">
        <v>125.67145509000001</v>
      </c>
      <c r="G61" s="55">
        <v>26.89817330999999</v>
      </c>
      <c r="H61" s="55">
        <v>1.7168029499999999</v>
      </c>
      <c r="I61" s="55">
        <v>3.1207349999999998</v>
      </c>
      <c r="J61" s="55">
        <v>1364.2193813199999</v>
      </c>
    </row>
    <row r="62" spans="2:10" x14ac:dyDescent="0.25">
      <c r="B62" s="8" t="s">
        <v>233</v>
      </c>
      <c r="C62" s="54" t="s">
        <v>43</v>
      </c>
      <c r="D62" s="55">
        <v>522.09894605</v>
      </c>
      <c r="E62" s="55">
        <v>627.31193605999999</v>
      </c>
      <c r="F62" s="55">
        <v>121.04649521</v>
      </c>
      <c r="G62" s="55">
        <v>25.907035249999996</v>
      </c>
      <c r="H62" s="55">
        <v>1.8324489099999999</v>
      </c>
      <c r="I62" s="55">
        <v>3.0325769999999999</v>
      </c>
      <c r="J62" s="55">
        <v>1301.22943848</v>
      </c>
    </row>
    <row r="63" spans="2:10" x14ac:dyDescent="0.25">
      <c r="B63" s="8" t="s">
        <v>234</v>
      </c>
      <c r="C63" s="54" t="s">
        <v>43</v>
      </c>
      <c r="D63" s="55">
        <v>488.59564313599981</v>
      </c>
      <c r="E63" s="55">
        <v>563.27271414468339</v>
      </c>
      <c r="F63" s="55">
        <v>97.819288833000002</v>
      </c>
      <c r="G63" s="55">
        <v>25.92876102166667</v>
      </c>
      <c r="H63" s="55">
        <v>1.8189259199999999</v>
      </c>
      <c r="I63" s="55">
        <v>3.1026639999999999</v>
      </c>
      <c r="J63" s="55">
        <v>1180.5379970553502</v>
      </c>
    </row>
    <row r="64" spans="2:10" x14ac:dyDescent="0.25">
      <c r="B64" s="8" t="s">
        <v>235</v>
      </c>
      <c r="C64" s="54" t="s">
        <v>43</v>
      </c>
      <c r="D64" s="55">
        <v>426.36693000000002</v>
      </c>
      <c r="E64" s="55">
        <v>550.35626000000002</v>
      </c>
      <c r="F64" s="55">
        <v>111.923434</v>
      </c>
      <c r="G64" s="55">
        <v>25.727367999999998</v>
      </c>
      <c r="H64" s="55">
        <v>1.637335</v>
      </c>
      <c r="I64" s="55">
        <v>2.84259</v>
      </c>
      <c r="J64" s="55">
        <v>1118.8539169999999</v>
      </c>
    </row>
    <row r="65" spans="2:10" x14ac:dyDescent="0.25">
      <c r="B65" s="8" t="s">
        <v>236</v>
      </c>
      <c r="C65" s="54" t="s">
        <v>43</v>
      </c>
      <c r="D65" s="55">
        <v>506.77261500000014</v>
      </c>
      <c r="E65" s="55">
        <v>612.62683599999991</v>
      </c>
      <c r="F65" s="55">
        <v>113.58050900000005</v>
      </c>
      <c r="G65" s="55">
        <v>28.581856000000005</v>
      </c>
      <c r="H65" s="55">
        <v>1.978904999999999</v>
      </c>
      <c r="I65" s="55">
        <v>3.0346850000000001</v>
      </c>
      <c r="J65" s="55">
        <v>1266.5754059999999</v>
      </c>
    </row>
    <row r="66" spans="2:10" x14ac:dyDescent="0.25">
      <c r="B66" s="76" t="s">
        <v>240</v>
      </c>
      <c r="C66" s="54" t="s">
        <v>43</v>
      </c>
      <c r="D66" s="55">
        <v>504.43732770999998</v>
      </c>
      <c r="E66" s="55">
        <v>594.43494197999996</v>
      </c>
      <c r="F66" s="55">
        <v>110.55877873999999</v>
      </c>
      <c r="G66" s="55">
        <v>23.258111880000005</v>
      </c>
      <c r="H66" s="55">
        <v>1.8866346000000001</v>
      </c>
      <c r="I66" s="55">
        <v>2.9334500000000001</v>
      </c>
      <c r="J66" s="55">
        <v>1237.50924491</v>
      </c>
    </row>
    <row r="67" spans="2:10" x14ac:dyDescent="0.25">
      <c r="B67" s="76" t="s">
        <v>241</v>
      </c>
      <c r="C67" s="54" t="s">
        <v>43</v>
      </c>
      <c r="D67" s="55">
        <v>619.50931101999993</v>
      </c>
      <c r="E67" s="55">
        <v>660.04791795000006</v>
      </c>
      <c r="F67" s="55">
        <v>115.51221526</v>
      </c>
      <c r="G67" s="55">
        <v>25.992589589999994</v>
      </c>
      <c r="H67" s="55">
        <v>2.2913859300000001</v>
      </c>
      <c r="I67" s="55">
        <v>3.3908360000000002</v>
      </c>
      <c r="J67" s="55">
        <v>1426.7442557500001</v>
      </c>
    </row>
    <row r="68" spans="2:10" x14ac:dyDescent="0.25">
      <c r="B68" s="76" t="s">
        <v>242</v>
      </c>
      <c r="C68" s="54" t="s">
        <v>43</v>
      </c>
      <c r="D68" s="55">
        <v>579.81157805000009</v>
      </c>
      <c r="E68" s="55">
        <v>665.13500081999996</v>
      </c>
      <c r="F68" s="55">
        <v>121.06148698999999</v>
      </c>
      <c r="G68" s="55">
        <v>25.788361569999996</v>
      </c>
      <c r="H68" s="55">
        <v>1.84116305</v>
      </c>
      <c r="I68" s="55">
        <v>3.4226179999999999</v>
      </c>
      <c r="J68" s="55">
        <v>1397.0602084799998</v>
      </c>
    </row>
    <row r="69" spans="2:10" x14ac:dyDescent="0.25">
      <c r="B69" s="8"/>
      <c r="D69" s="45"/>
      <c r="E69" s="45"/>
      <c r="F69" s="45"/>
      <c r="G69" s="45"/>
      <c r="H69" s="45"/>
      <c r="I69" s="45"/>
      <c r="J69" s="45"/>
    </row>
    <row r="70" spans="2:10" x14ac:dyDescent="0.25">
      <c r="B70" s="8"/>
      <c r="D70" s="45"/>
      <c r="E70" s="45"/>
      <c r="F70" s="45"/>
      <c r="G70" s="45"/>
      <c r="H70" s="45"/>
      <c r="I70" s="45"/>
      <c r="J70" s="45"/>
    </row>
    <row r="71" spans="2:10" x14ac:dyDescent="0.25">
      <c r="B71" s="8"/>
      <c r="D71" s="45"/>
      <c r="E71" s="45"/>
      <c r="F71" s="45"/>
      <c r="G71" s="45"/>
      <c r="H71" s="45"/>
      <c r="I71" s="45"/>
      <c r="J71" s="45"/>
    </row>
    <row r="72" spans="2:10" x14ac:dyDescent="0.25">
      <c r="B72" s="8"/>
      <c r="D72" s="45"/>
      <c r="E72" s="45"/>
      <c r="F72" s="45"/>
      <c r="G72" s="45"/>
      <c r="H72" s="45"/>
      <c r="I72" s="45"/>
      <c r="J72" s="45"/>
    </row>
    <row r="73" spans="2:10" x14ac:dyDescent="0.25">
      <c r="B73" s="8"/>
      <c r="D73" s="45"/>
      <c r="E73" s="45"/>
      <c r="F73" s="45"/>
      <c r="G73" s="45"/>
      <c r="H73" s="45"/>
      <c r="I73" s="45"/>
      <c r="J73" s="45"/>
    </row>
    <row r="74" spans="2:10" x14ac:dyDescent="0.25">
      <c r="B74" s="8"/>
      <c r="D74" s="45"/>
      <c r="E74" s="45"/>
      <c r="F74" s="45"/>
      <c r="G74" s="45"/>
      <c r="H74" s="45"/>
      <c r="I74" s="45"/>
      <c r="J74" s="45"/>
    </row>
    <row r="75" spans="2:10" x14ac:dyDescent="0.25">
      <c r="B75" s="8"/>
      <c r="D75" s="45"/>
      <c r="E75" s="45"/>
      <c r="F75" s="45"/>
      <c r="G75" s="45"/>
      <c r="H75" s="45"/>
      <c r="I75" s="45"/>
      <c r="J75" s="45"/>
    </row>
    <row r="76" spans="2:10" x14ac:dyDescent="0.25">
      <c r="B76" s="8"/>
      <c r="D76" s="45"/>
      <c r="E76" s="45"/>
      <c r="F76" s="45"/>
      <c r="G76" s="45"/>
      <c r="H76" s="45"/>
      <c r="I76" s="45"/>
      <c r="J76" s="45"/>
    </row>
    <row r="77" spans="2:10" x14ac:dyDescent="0.25">
      <c r="B77" s="8"/>
      <c r="D77" s="45"/>
      <c r="E77" s="45"/>
      <c r="F77" s="45"/>
      <c r="G77" s="45"/>
      <c r="H77" s="45"/>
      <c r="I77" s="45"/>
      <c r="J77" s="45"/>
    </row>
    <row r="78" spans="2:10" x14ac:dyDescent="0.25">
      <c r="B78" s="8"/>
      <c r="D78" s="45"/>
      <c r="E78" s="45"/>
      <c r="F78" s="45"/>
      <c r="G78" s="45"/>
      <c r="H78" s="45"/>
      <c r="I78" s="45"/>
      <c r="J78" s="45"/>
    </row>
    <row r="79" spans="2:10" x14ac:dyDescent="0.25">
      <c r="B79" s="8"/>
      <c r="D79" s="45"/>
      <c r="E79" s="45"/>
      <c r="F79" s="45"/>
      <c r="G79" s="45"/>
      <c r="H79" s="45"/>
      <c r="I79" s="45"/>
      <c r="J79" s="45"/>
    </row>
    <row r="80" spans="2:10" x14ac:dyDescent="0.25">
      <c r="B80" s="8"/>
      <c r="D80" s="45"/>
      <c r="E80" s="45"/>
      <c r="F80" s="45"/>
      <c r="G80" s="45"/>
      <c r="H80" s="45"/>
      <c r="I80" s="45"/>
      <c r="J80" s="45"/>
    </row>
    <row r="81" spans="2:10" x14ac:dyDescent="0.25">
      <c r="B81" s="8"/>
      <c r="D81" s="45"/>
      <c r="E81" s="45"/>
      <c r="F81" s="45"/>
      <c r="G81" s="45"/>
      <c r="H81" s="45"/>
      <c r="I81" s="45"/>
      <c r="J81" s="45"/>
    </row>
    <row r="82" spans="2:10" x14ac:dyDescent="0.25">
      <c r="B82" s="8"/>
      <c r="D82" s="45"/>
      <c r="E82" s="45"/>
      <c r="F82" s="45"/>
      <c r="G82" s="45"/>
      <c r="H82" s="45"/>
      <c r="I82" s="45"/>
      <c r="J82" s="45"/>
    </row>
    <row r="83" spans="2:10" x14ac:dyDescent="0.25">
      <c r="B83" s="8"/>
      <c r="D83" s="45"/>
      <c r="E83" s="45"/>
      <c r="F83" s="45"/>
      <c r="G83" s="45"/>
      <c r="H83" s="45"/>
      <c r="I83" s="45"/>
      <c r="J83" s="45"/>
    </row>
    <row r="84" spans="2:10" x14ac:dyDescent="0.25">
      <c r="B84" s="8"/>
      <c r="D84" s="45"/>
      <c r="E84" s="45"/>
      <c r="F84" s="45"/>
      <c r="G84" s="45"/>
      <c r="H84" s="45"/>
      <c r="I84" s="45"/>
      <c r="J84" s="45"/>
    </row>
    <row r="85" spans="2:10" x14ac:dyDescent="0.25">
      <c r="B85" s="8"/>
      <c r="D85" s="45"/>
      <c r="E85" s="45"/>
      <c r="F85" s="45"/>
      <c r="G85" s="45"/>
      <c r="H85" s="45"/>
      <c r="I85" s="45"/>
      <c r="J85" s="45"/>
    </row>
    <row r="86" spans="2:10" x14ac:dyDescent="0.25">
      <c r="B86" s="8"/>
      <c r="D86" s="45"/>
      <c r="E86" s="45"/>
      <c r="F86" s="45"/>
      <c r="G86" s="45"/>
      <c r="H86" s="45"/>
      <c r="I86" s="45"/>
      <c r="J86" s="45"/>
    </row>
    <row r="87" spans="2:10" x14ac:dyDescent="0.25">
      <c r="B87" s="8"/>
      <c r="D87" s="45"/>
      <c r="E87" s="45"/>
      <c r="F87" s="45"/>
      <c r="G87" s="45"/>
      <c r="H87" s="45"/>
      <c r="I87" s="45"/>
      <c r="J87" s="45"/>
    </row>
    <row r="88" spans="2:10" x14ac:dyDescent="0.25">
      <c r="B88" s="8"/>
      <c r="D88" s="45"/>
      <c r="E88" s="45"/>
      <c r="F88" s="45"/>
      <c r="G88" s="45"/>
      <c r="H88" s="45"/>
      <c r="I88" s="45"/>
      <c r="J88" s="45"/>
    </row>
    <row r="89" spans="2:10" x14ac:dyDescent="0.25">
      <c r="B89" s="8"/>
      <c r="D89" s="45"/>
      <c r="E89" s="45"/>
      <c r="F89" s="45"/>
      <c r="G89" s="45"/>
      <c r="H89" s="45"/>
      <c r="I89" s="45"/>
      <c r="J89" s="45"/>
    </row>
    <row r="90" spans="2:10" x14ac:dyDescent="0.25">
      <c r="B90" s="8"/>
      <c r="D90" s="45"/>
      <c r="E90" s="45"/>
      <c r="F90" s="45"/>
      <c r="G90" s="45"/>
      <c r="H90" s="45"/>
      <c r="I90" s="45"/>
      <c r="J90" s="45"/>
    </row>
    <row r="91" spans="2:10" x14ac:dyDescent="0.25">
      <c r="B91" s="8"/>
      <c r="D91" s="45"/>
      <c r="E91" s="45"/>
      <c r="F91" s="45"/>
      <c r="G91" s="45"/>
      <c r="H91" s="45"/>
      <c r="I91" s="45"/>
      <c r="J91" s="45"/>
    </row>
    <row r="92" spans="2:10" x14ac:dyDescent="0.25">
      <c r="B92" s="8"/>
      <c r="D92" s="45"/>
      <c r="E92" s="45"/>
      <c r="F92" s="45"/>
      <c r="G92" s="45"/>
      <c r="H92" s="45"/>
      <c r="I92" s="45"/>
      <c r="J92" s="45"/>
    </row>
    <row r="93" spans="2:10" x14ac:dyDescent="0.25">
      <c r="B93" s="8"/>
      <c r="D93" s="45"/>
      <c r="E93" s="45"/>
      <c r="F93" s="45"/>
      <c r="G93" s="45"/>
      <c r="H93" s="45"/>
      <c r="I93" s="45"/>
      <c r="J93" s="45"/>
    </row>
    <row r="94" spans="2:10" x14ac:dyDescent="0.25">
      <c r="B94" s="8"/>
      <c r="D94" s="45"/>
      <c r="E94" s="45"/>
      <c r="F94" s="45"/>
      <c r="G94" s="45"/>
      <c r="H94" s="45"/>
      <c r="I94" s="45"/>
      <c r="J94" s="45"/>
    </row>
    <row r="95" spans="2:10" x14ac:dyDescent="0.25">
      <c r="B95" s="8"/>
      <c r="D95" s="45"/>
      <c r="E95" s="45"/>
      <c r="F95" s="45"/>
      <c r="G95" s="45"/>
      <c r="H95" s="45"/>
      <c r="I95" s="45"/>
      <c r="J95" s="45"/>
    </row>
    <row r="96" spans="2:10" x14ac:dyDescent="0.25">
      <c r="B96" s="8"/>
      <c r="D96" s="45"/>
      <c r="E96" s="45"/>
      <c r="F96" s="45"/>
      <c r="G96" s="45"/>
      <c r="H96" s="45"/>
      <c r="I96" s="45"/>
      <c r="J96" s="45"/>
    </row>
    <row r="97" spans="2:10" x14ac:dyDescent="0.25">
      <c r="B97" s="8"/>
      <c r="D97" s="45"/>
      <c r="E97" s="45"/>
      <c r="F97" s="45"/>
      <c r="G97" s="45"/>
      <c r="H97" s="45"/>
      <c r="I97" s="45"/>
      <c r="J97" s="45"/>
    </row>
    <row r="98" spans="2:10" x14ac:dyDescent="0.25">
      <c r="B98" s="8"/>
      <c r="D98" s="45"/>
      <c r="E98" s="45"/>
      <c r="F98" s="45"/>
      <c r="G98" s="45"/>
      <c r="H98" s="45"/>
      <c r="I98" s="45"/>
      <c r="J98" s="45"/>
    </row>
    <row r="99" spans="2:10" x14ac:dyDescent="0.25">
      <c r="B99" s="8"/>
      <c r="D99" s="45"/>
      <c r="E99" s="45"/>
      <c r="F99" s="45"/>
      <c r="G99" s="45"/>
      <c r="H99" s="45"/>
      <c r="I99" s="45"/>
      <c r="J99" s="45"/>
    </row>
    <row r="100" spans="2:10" x14ac:dyDescent="0.25">
      <c r="B100" s="8"/>
      <c r="D100" s="45"/>
      <c r="E100" s="45"/>
      <c r="F100" s="45"/>
      <c r="G100" s="45"/>
      <c r="H100" s="45"/>
      <c r="I100" s="45"/>
      <c r="J100" s="45"/>
    </row>
    <row r="101" spans="2:10" x14ac:dyDescent="0.25">
      <c r="B101" s="8"/>
      <c r="D101" s="45"/>
      <c r="E101" s="45"/>
      <c r="F101" s="45"/>
      <c r="G101" s="45"/>
      <c r="H101" s="45"/>
      <c r="I101" s="45"/>
      <c r="J101" s="45"/>
    </row>
    <row r="102" spans="2:10" x14ac:dyDescent="0.25">
      <c r="B102" s="8"/>
      <c r="D102" s="45"/>
      <c r="E102" s="45"/>
      <c r="F102" s="45"/>
      <c r="G102" s="45"/>
      <c r="H102" s="45"/>
      <c r="I102" s="45"/>
      <c r="J102" s="45"/>
    </row>
    <row r="103" spans="2:10" x14ac:dyDescent="0.25">
      <c r="B103" s="8"/>
      <c r="D103" s="45"/>
      <c r="E103" s="45"/>
      <c r="F103" s="45"/>
      <c r="G103" s="45"/>
      <c r="H103" s="45"/>
      <c r="I103" s="45"/>
      <c r="J103" s="45"/>
    </row>
    <row r="104" spans="2:10" x14ac:dyDescent="0.25">
      <c r="B104" s="8"/>
      <c r="D104" s="45"/>
      <c r="E104" s="45"/>
      <c r="F104" s="45"/>
      <c r="G104" s="45"/>
      <c r="H104" s="45"/>
      <c r="I104" s="45"/>
      <c r="J104" s="45"/>
    </row>
    <row r="105" spans="2:10" x14ac:dyDescent="0.25">
      <c r="B105" s="8"/>
      <c r="D105" s="45"/>
      <c r="E105" s="45"/>
      <c r="F105" s="45"/>
      <c r="G105" s="45"/>
      <c r="H105" s="45"/>
      <c r="I105" s="45"/>
      <c r="J105" s="45"/>
    </row>
    <row r="106" spans="2:10" x14ac:dyDescent="0.25">
      <c r="B106" s="8"/>
      <c r="D106" s="45"/>
      <c r="E106" s="45"/>
      <c r="F106" s="45"/>
      <c r="G106" s="45"/>
      <c r="H106" s="45"/>
      <c r="I106" s="45"/>
      <c r="J106" s="45"/>
    </row>
    <row r="107" spans="2:10" x14ac:dyDescent="0.25">
      <c r="B107" s="8"/>
      <c r="D107" s="45"/>
      <c r="E107" s="45"/>
      <c r="F107" s="45"/>
      <c r="G107" s="45"/>
      <c r="H107" s="45"/>
      <c r="I107" s="45"/>
      <c r="J107" s="45"/>
    </row>
    <row r="108" spans="2:10" x14ac:dyDescent="0.25">
      <c r="B108" s="8"/>
      <c r="D108" s="45"/>
      <c r="E108" s="45"/>
      <c r="F108" s="45"/>
      <c r="G108" s="45"/>
      <c r="H108" s="45"/>
      <c r="I108" s="45"/>
      <c r="J108" s="45"/>
    </row>
    <row r="109" spans="2:10" x14ac:dyDescent="0.25">
      <c r="B109" s="8"/>
      <c r="D109" s="45"/>
      <c r="E109" s="45"/>
      <c r="F109" s="45"/>
      <c r="G109" s="45"/>
      <c r="H109" s="45"/>
      <c r="I109" s="45"/>
      <c r="J109" s="45"/>
    </row>
    <row r="110" spans="2:10" x14ac:dyDescent="0.25">
      <c r="B110" s="8"/>
      <c r="D110" s="45"/>
      <c r="E110" s="45"/>
      <c r="F110" s="45"/>
      <c r="G110" s="45"/>
      <c r="H110" s="45"/>
      <c r="I110" s="45"/>
      <c r="J110" s="45"/>
    </row>
    <row r="111" spans="2:10" x14ac:dyDescent="0.25">
      <c r="B111" s="8"/>
      <c r="D111" s="45"/>
      <c r="E111" s="45"/>
      <c r="F111" s="45"/>
      <c r="G111" s="45"/>
      <c r="H111" s="45"/>
      <c r="I111" s="45"/>
      <c r="J111" s="45"/>
    </row>
    <row r="112" spans="2:10" x14ac:dyDescent="0.25">
      <c r="B112" s="8"/>
      <c r="D112" s="45"/>
      <c r="E112" s="45"/>
      <c r="F112" s="45"/>
      <c r="G112" s="45"/>
      <c r="H112" s="45"/>
      <c r="I112" s="45"/>
      <c r="J112" s="45"/>
    </row>
    <row r="113" spans="2:10" x14ac:dyDescent="0.25">
      <c r="B113" s="8"/>
      <c r="D113" s="45"/>
      <c r="E113" s="45"/>
      <c r="F113" s="45"/>
      <c r="G113" s="45"/>
      <c r="H113" s="45"/>
      <c r="I113" s="45"/>
      <c r="J113" s="45"/>
    </row>
    <row r="114" spans="2:10" x14ac:dyDescent="0.25">
      <c r="B114" s="8"/>
      <c r="D114" s="45"/>
      <c r="E114" s="45"/>
      <c r="F114" s="45"/>
      <c r="G114" s="45"/>
      <c r="H114" s="45"/>
      <c r="I114" s="45"/>
      <c r="J114" s="45"/>
    </row>
    <row r="115" spans="2:10" x14ac:dyDescent="0.25">
      <c r="B115" s="8"/>
      <c r="D115" s="45"/>
      <c r="E115" s="45"/>
      <c r="F115" s="45"/>
      <c r="G115" s="45"/>
      <c r="H115" s="45"/>
      <c r="I115" s="45"/>
      <c r="J115" s="45"/>
    </row>
    <row r="116" spans="2:10" x14ac:dyDescent="0.25">
      <c r="B116" s="8"/>
      <c r="D116" s="45"/>
      <c r="E116" s="45"/>
      <c r="F116" s="45"/>
      <c r="G116" s="45"/>
      <c r="H116" s="45"/>
      <c r="I116" s="45"/>
      <c r="J116" s="45"/>
    </row>
    <row r="117" spans="2:10" x14ac:dyDescent="0.25">
      <c r="B117" s="8"/>
      <c r="D117" s="45"/>
      <c r="E117" s="45"/>
      <c r="F117" s="45"/>
      <c r="G117" s="45"/>
      <c r="H117" s="45"/>
      <c r="I117" s="45"/>
      <c r="J117" s="45"/>
    </row>
    <row r="118" spans="2:10" x14ac:dyDescent="0.25">
      <c r="B118" s="8"/>
      <c r="D118" s="45"/>
      <c r="E118" s="45"/>
      <c r="F118" s="45"/>
      <c r="G118" s="45"/>
      <c r="H118" s="45"/>
      <c r="I118" s="45"/>
      <c r="J118" s="45"/>
    </row>
    <row r="119" spans="2:10" x14ac:dyDescent="0.25">
      <c r="B119" s="8"/>
      <c r="D119" s="45"/>
      <c r="E119" s="45"/>
      <c r="F119" s="45"/>
      <c r="G119" s="45"/>
      <c r="H119" s="45"/>
      <c r="I119" s="45"/>
      <c r="J119" s="45"/>
    </row>
    <row r="120" spans="2:10" x14ac:dyDescent="0.25">
      <c r="B120" s="8"/>
      <c r="D120" s="45"/>
      <c r="E120" s="45"/>
      <c r="F120" s="45"/>
      <c r="G120" s="45"/>
      <c r="H120" s="45"/>
      <c r="I120" s="45"/>
      <c r="J120" s="45"/>
    </row>
    <row r="121" spans="2:10" x14ac:dyDescent="0.25">
      <c r="B121" s="8"/>
      <c r="D121" s="45"/>
      <c r="E121" s="45"/>
      <c r="F121" s="45"/>
      <c r="G121" s="45"/>
      <c r="H121" s="45"/>
      <c r="I121" s="45"/>
      <c r="J121" s="45"/>
    </row>
    <row r="122" spans="2:10" x14ac:dyDescent="0.25">
      <c r="B122" s="8"/>
      <c r="D122" s="45"/>
      <c r="E122" s="45"/>
      <c r="F122" s="45"/>
      <c r="G122" s="45"/>
      <c r="H122" s="45"/>
      <c r="I122" s="45"/>
      <c r="J122" s="45"/>
    </row>
    <row r="123" spans="2:10" x14ac:dyDescent="0.25">
      <c r="B123" s="8"/>
      <c r="D123" s="45"/>
      <c r="E123" s="45"/>
      <c r="F123" s="45"/>
      <c r="G123" s="45"/>
      <c r="H123" s="45"/>
      <c r="I123" s="45"/>
      <c r="J123" s="45"/>
    </row>
    <row r="124" spans="2:10" x14ac:dyDescent="0.25">
      <c r="B124" s="8"/>
      <c r="D124" s="45"/>
      <c r="E124" s="45"/>
      <c r="F124" s="45"/>
      <c r="G124" s="45"/>
      <c r="H124" s="45"/>
      <c r="I124" s="45"/>
      <c r="J124" s="45"/>
    </row>
    <row r="125" spans="2:10" x14ac:dyDescent="0.25">
      <c r="B125" s="8"/>
      <c r="D125" s="45"/>
      <c r="E125" s="45"/>
      <c r="F125" s="45"/>
      <c r="G125" s="45"/>
      <c r="H125" s="45"/>
      <c r="I125" s="45"/>
      <c r="J125" s="45"/>
    </row>
    <row r="126" spans="2:10" x14ac:dyDescent="0.25">
      <c r="B126" s="8"/>
      <c r="D126" s="45"/>
      <c r="E126" s="45"/>
      <c r="F126" s="45"/>
      <c r="G126" s="45"/>
      <c r="H126" s="45"/>
      <c r="I126" s="45"/>
      <c r="J126" s="45"/>
    </row>
    <row r="127" spans="2:10" x14ac:dyDescent="0.25">
      <c r="B127" s="8"/>
      <c r="D127" s="45"/>
      <c r="E127" s="45"/>
      <c r="F127" s="45"/>
      <c r="G127" s="45"/>
      <c r="H127" s="45"/>
      <c r="I127" s="45"/>
      <c r="J127" s="45"/>
    </row>
    <row r="128" spans="2:10" x14ac:dyDescent="0.25">
      <c r="B128" s="8"/>
      <c r="D128" s="45"/>
      <c r="E128" s="45"/>
      <c r="F128" s="45"/>
      <c r="G128" s="45"/>
      <c r="H128" s="45"/>
      <c r="I128" s="45"/>
      <c r="J128" s="45"/>
    </row>
    <row r="129" spans="2:10" x14ac:dyDescent="0.25">
      <c r="B129" s="8"/>
      <c r="D129" s="45"/>
      <c r="E129" s="45"/>
      <c r="F129" s="45"/>
      <c r="G129" s="45"/>
      <c r="H129" s="45"/>
      <c r="I129" s="45"/>
      <c r="J129" s="45"/>
    </row>
    <row r="130" spans="2:10" x14ac:dyDescent="0.25">
      <c r="B130" s="8"/>
      <c r="D130" s="45"/>
      <c r="E130" s="45"/>
      <c r="F130" s="45"/>
      <c r="G130" s="45"/>
      <c r="H130" s="45"/>
      <c r="I130" s="45"/>
      <c r="J130" s="45"/>
    </row>
    <row r="131" spans="2:10" x14ac:dyDescent="0.25">
      <c r="B131" s="8"/>
      <c r="D131" s="45"/>
      <c r="E131" s="45"/>
      <c r="F131" s="45"/>
      <c r="G131" s="45"/>
      <c r="H131" s="45"/>
      <c r="I131" s="45"/>
      <c r="J131" s="45"/>
    </row>
    <row r="132" spans="2:10" x14ac:dyDescent="0.25">
      <c r="B132" s="8"/>
      <c r="D132" s="45"/>
      <c r="E132" s="45"/>
      <c r="F132" s="45"/>
      <c r="G132" s="45"/>
      <c r="H132" s="45"/>
      <c r="I132" s="45"/>
      <c r="J132" s="45"/>
    </row>
    <row r="133" spans="2:10" x14ac:dyDescent="0.25">
      <c r="B133" s="8"/>
      <c r="D133" s="45"/>
      <c r="E133" s="45"/>
      <c r="F133" s="45"/>
      <c r="G133" s="45"/>
      <c r="H133" s="45"/>
      <c r="I133" s="45"/>
      <c r="J133" s="45"/>
    </row>
    <row r="134" spans="2:10" x14ac:dyDescent="0.25">
      <c r="B134" s="8"/>
      <c r="D134" s="45"/>
      <c r="E134" s="45"/>
      <c r="F134" s="45"/>
      <c r="G134" s="45"/>
      <c r="H134" s="45"/>
      <c r="I134" s="45"/>
      <c r="J134" s="45"/>
    </row>
    <row r="135" spans="2:10" x14ac:dyDescent="0.25">
      <c r="B135" s="8"/>
      <c r="D135" s="45"/>
      <c r="E135" s="45"/>
      <c r="F135" s="45"/>
      <c r="G135" s="45"/>
      <c r="H135" s="45"/>
      <c r="I135" s="45"/>
      <c r="J135" s="45"/>
    </row>
    <row r="136" spans="2:10" x14ac:dyDescent="0.25">
      <c r="B136" s="8"/>
      <c r="D136" s="45"/>
      <c r="E136" s="45"/>
      <c r="F136" s="45"/>
      <c r="G136" s="45"/>
      <c r="H136" s="45"/>
      <c r="I136" s="45"/>
      <c r="J136" s="45"/>
    </row>
    <row r="137" spans="2:10" x14ac:dyDescent="0.25">
      <c r="B137" s="8"/>
      <c r="D137" s="45"/>
      <c r="E137" s="45"/>
      <c r="F137" s="45"/>
      <c r="G137" s="45"/>
      <c r="H137" s="45"/>
      <c r="I137" s="45"/>
      <c r="J137" s="45"/>
    </row>
    <row r="138" spans="2:10" x14ac:dyDescent="0.25">
      <c r="B138" s="8"/>
      <c r="D138" s="45"/>
      <c r="E138" s="45"/>
      <c r="F138" s="45"/>
      <c r="G138" s="45"/>
      <c r="H138" s="45"/>
      <c r="I138" s="45"/>
      <c r="J138" s="45"/>
    </row>
    <row r="139" spans="2:10" x14ac:dyDescent="0.25">
      <c r="B139" s="8"/>
      <c r="D139" s="45"/>
      <c r="E139" s="45"/>
      <c r="F139" s="45"/>
      <c r="G139" s="45"/>
      <c r="H139" s="45"/>
      <c r="I139" s="45"/>
      <c r="J139" s="45"/>
    </row>
    <row r="140" spans="2:10" x14ac:dyDescent="0.25">
      <c r="B140" s="8"/>
      <c r="D140" s="45"/>
      <c r="E140" s="45"/>
      <c r="F140" s="45"/>
      <c r="G140" s="45"/>
      <c r="H140" s="45"/>
      <c r="I140" s="45"/>
      <c r="J140" s="45"/>
    </row>
    <row r="141" spans="2:10" x14ac:dyDescent="0.25">
      <c r="B141" s="8"/>
      <c r="D141" s="45"/>
      <c r="E141" s="45"/>
      <c r="F141" s="45"/>
      <c r="G141" s="45"/>
      <c r="H141" s="45"/>
      <c r="I141" s="45"/>
      <c r="J141" s="45"/>
    </row>
    <row r="142" spans="2:10" x14ac:dyDescent="0.25">
      <c r="B142" s="8"/>
      <c r="D142" s="45"/>
      <c r="E142" s="45"/>
      <c r="F142" s="45"/>
      <c r="G142" s="45"/>
      <c r="H142" s="45"/>
      <c r="I142" s="45"/>
      <c r="J142" s="45"/>
    </row>
    <row r="143" spans="2:10" x14ac:dyDescent="0.25">
      <c r="B143" s="8"/>
      <c r="D143" s="45"/>
      <c r="E143" s="45"/>
      <c r="F143" s="45"/>
      <c r="G143" s="45"/>
      <c r="H143" s="45"/>
      <c r="I143" s="45"/>
      <c r="J143" s="45"/>
    </row>
    <row r="144" spans="2:10" x14ac:dyDescent="0.25">
      <c r="B144" s="8"/>
      <c r="D144" s="45"/>
      <c r="E144" s="45"/>
      <c r="F144" s="45"/>
      <c r="G144" s="45"/>
      <c r="H144" s="45"/>
      <c r="I144" s="45"/>
      <c r="J144" s="45"/>
    </row>
    <row r="145" spans="2:10" x14ac:dyDescent="0.25">
      <c r="B145" s="8"/>
      <c r="D145" s="45"/>
      <c r="E145" s="45"/>
      <c r="F145" s="45"/>
      <c r="G145" s="45"/>
      <c r="H145" s="45"/>
      <c r="I145" s="45"/>
      <c r="J145" s="45"/>
    </row>
    <row r="146" spans="2:10" x14ac:dyDescent="0.25">
      <c r="B146" s="8"/>
      <c r="D146" s="45"/>
      <c r="E146" s="45"/>
      <c r="F146" s="45"/>
      <c r="G146" s="45"/>
      <c r="H146" s="45"/>
      <c r="I146" s="45"/>
      <c r="J146" s="45"/>
    </row>
    <row r="147" spans="2:10" x14ac:dyDescent="0.25">
      <c r="B147" s="8"/>
      <c r="D147" s="45"/>
      <c r="E147" s="45"/>
      <c r="F147" s="45"/>
      <c r="G147" s="45"/>
      <c r="H147" s="45"/>
      <c r="I147" s="45"/>
      <c r="J147" s="45"/>
    </row>
    <row r="148" spans="2:10" x14ac:dyDescent="0.25">
      <c r="B148" s="8"/>
      <c r="D148" s="45"/>
      <c r="E148" s="45"/>
      <c r="F148" s="45"/>
      <c r="G148" s="45"/>
      <c r="H148" s="45"/>
      <c r="I148" s="45"/>
      <c r="J148" s="45"/>
    </row>
    <row r="149" spans="2:10" x14ac:dyDescent="0.25">
      <c r="B149" s="8"/>
      <c r="D149" s="45"/>
      <c r="E149" s="45"/>
      <c r="F149" s="45"/>
      <c r="G149" s="45"/>
      <c r="H149" s="45"/>
      <c r="I149" s="45"/>
      <c r="J149" s="45"/>
    </row>
    <row r="150" spans="2:10" x14ac:dyDescent="0.25">
      <c r="B150" s="8"/>
      <c r="D150" s="45"/>
      <c r="E150" s="45"/>
      <c r="F150" s="45"/>
      <c r="G150" s="45"/>
      <c r="H150" s="45"/>
      <c r="I150" s="45"/>
      <c r="J150" s="45"/>
    </row>
    <row r="151" spans="2:10" x14ac:dyDescent="0.25">
      <c r="B151" s="8"/>
      <c r="D151" s="45"/>
      <c r="E151" s="45"/>
      <c r="F151" s="45"/>
      <c r="G151" s="45"/>
      <c r="H151" s="45"/>
      <c r="I151" s="45"/>
      <c r="J151" s="45"/>
    </row>
    <row r="152" spans="2:10" x14ac:dyDescent="0.25">
      <c r="B152" s="8"/>
      <c r="D152" s="45"/>
      <c r="E152" s="45"/>
      <c r="F152" s="45"/>
      <c r="G152" s="45"/>
      <c r="H152" s="45"/>
      <c r="I152" s="45"/>
      <c r="J152" s="45"/>
    </row>
    <row r="153" spans="2:10" x14ac:dyDescent="0.25">
      <c r="B153" s="8"/>
      <c r="D153" s="45"/>
      <c r="E153" s="45"/>
      <c r="F153" s="45"/>
      <c r="G153" s="45"/>
      <c r="H153" s="45"/>
      <c r="I153" s="45"/>
      <c r="J153" s="45"/>
    </row>
    <row r="154" spans="2:10" x14ac:dyDescent="0.25">
      <c r="B154" s="8"/>
      <c r="D154" s="45"/>
      <c r="E154" s="45"/>
      <c r="F154" s="45"/>
      <c r="G154" s="45"/>
      <c r="H154" s="45"/>
      <c r="I154" s="45"/>
      <c r="J154" s="45"/>
    </row>
    <row r="155" spans="2:10" x14ac:dyDescent="0.25">
      <c r="B155" s="8"/>
      <c r="D155" s="45"/>
      <c r="E155" s="45"/>
      <c r="F155" s="45"/>
      <c r="G155" s="45"/>
      <c r="H155" s="45"/>
      <c r="I155" s="45"/>
      <c r="J155" s="45"/>
    </row>
    <row r="156" spans="2:10" x14ac:dyDescent="0.25">
      <c r="B156" s="8"/>
      <c r="D156" s="45"/>
      <c r="E156" s="45"/>
      <c r="F156" s="45"/>
      <c r="G156" s="45"/>
      <c r="H156" s="45"/>
      <c r="I156" s="45"/>
      <c r="J156" s="45"/>
    </row>
    <row r="157" spans="2:10" x14ac:dyDescent="0.25">
      <c r="B157" s="8"/>
      <c r="D157" s="45"/>
      <c r="E157" s="45"/>
      <c r="F157" s="45"/>
      <c r="G157" s="45"/>
      <c r="H157" s="45"/>
      <c r="I157" s="45"/>
      <c r="J157" s="45"/>
    </row>
  </sheetData>
  <phoneticPr fontId="18" type="noConversion"/>
  <pageMargins left="0.7" right="0.7" top="0.75" bottom="0.75" header="0.3" footer="0.3"/>
  <pageSetup orientation="portrait" horizontalDpi="1200" verticalDpi="1200" r:id="rId1"/>
  <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52CD3-74FF-41AF-B1CA-D63FB5961AC7}">
  <sheetPr>
    <tabColor rgb="FF92D050"/>
  </sheetPr>
  <dimension ref="B5:BE4826"/>
  <sheetViews>
    <sheetView showGridLines="0" zoomScaleNormal="100" workbookViewId="0">
      <pane ySplit="7" topLeftCell="A4809" activePane="bottomLeft" state="frozen"/>
      <selection activeCell="H72" sqref="H72"/>
      <selection pane="bottomLeft" activeCell="B7" sqref="B7"/>
    </sheetView>
  </sheetViews>
  <sheetFormatPr defaultColWidth="12.7109375" defaultRowHeight="15" customHeight="1" x14ac:dyDescent="0.25"/>
  <cols>
    <col min="1" max="1" width="4.7109375" style="38" customWidth="1"/>
    <col min="2" max="2" width="20.7109375" style="20" customWidth="1"/>
    <col min="3" max="8" width="20.7109375" style="38" customWidth="1"/>
    <col min="9" max="9" width="20.7109375" style="53" customWidth="1"/>
    <col min="10" max="10" width="20.7109375" style="38" customWidth="1"/>
    <col min="11" max="17" width="12.7109375" style="38"/>
    <col min="18" max="18" width="12.7109375" style="36"/>
    <col min="19" max="21" width="12.7109375" style="38"/>
    <col min="22" max="23" width="12.7109375" style="36"/>
    <col min="24" max="37" width="12.7109375" style="38"/>
    <col min="38" max="38" width="12.7109375" style="36"/>
    <col min="39" max="54" width="12.7109375" style="38"/>
    <col min="55" max="57" width="11.85546875" style="38" bestFit="1" customWidth="1"/>
    <col min="58" max="16384" width="12.7109375" style="38"/>
  </cols>
  <sheetData>
    <row r="5" spans="2:57" ht="14.45" customHeight="1" x14ac:dyDescent="0.25">
      <c r="B5" s="39" t="s">
        <v>149</v>
      </c>
    </row>
    <row r="6" spans="2:57" ht="14.45" customHeight="1" x14ac:dyDescent="0.25"/>
    <row r="7" spans="2:57" s="37" customFormat="1" ht="15" customHeight="1" x14ac:dyDescent="0.25">
      <c r="B7" s="33" t="s">
        <v>55</v>
      </c>
      <c r="C7" s="34" t="s">
        <v>56</v>
      </c>
      <c r="D7" s="34" t="s">
        <v>57</v>
      </c>
      <c r="E7" s="34" t="s">
        <v>58</v>
      </c>
      <c r="F7" s="34" t="s">
        <v>3</v>
      </c>
      <c r="G7" s="34" t="s">
        <v>59</v>
      </c>
      <c r="H7" s="34" t="s">
        <v>60</v>
      </c>
      <c r="I7" s="35" t="s">
        <v>61</v>
      </c>
      <c r="J7" s="34" t="s">
        <v>7</v>
      </c>
    </row>
    <row r="8" spans="2:57" ht="15" customHeight="1" x14ac:dyDescent="0.25">
      <c r="B8" s="21">
        <v>44348</v>
      </c>
      <c r="C8" s="22" t="s">
        <v>62</v>
      </c>
      <c r="D8" s="59">
        <v>1443757.443606986</v>
      </c>
      <c r="E8" s="59">
        <v>1187771.6863904325</v>
      </c>
      <c r="F8" s="59">
        <v>22710.712925098447</v>
      </c>
      <c r="G8" s="59">
        <v>133157.8363555106</v>
      </c>
      <c r="H8" s="59">
        <v>4583.838447816277</v>
      </c>
      <c r="I8" s="59">
        <v>0</v>
      </c>
      <c r="J8" s="59">
        <v>2791981.5177258435</v>
      </c>
      <c r="BC8" s="38">
        <v>1518505</v>
      </c>
      <c r="BD8" s="38">
        <v>1518369</v>
      </c>
      <c r="BE8" s="38">
        <v>1518442</v>
      </c>
    </row>
    <row r="9" spans="2:57" ht="15" customHeight="1" x14ac:dyDescent="0.25">
      <c r="B9" s="21">
        <v>44348</v>
      </c>
      <c r="C9" s="22" t="s">
        <v>63</v>
      </c>
      <c r="D9" s="59">
        <v>5342349.0641609943</v>
      </c>
      <c r="E9" s="59">
        <v>2503540.6721231691</v>
      </c>
      <c r="F9" s="59">
        <v>0</v>
      </c>
      <c r="G9" s="59">
        <v>243741.26568535232</v>
      </c>
      <c r="H9" s="59">
        <v>1726.9531215112024</v>
      </c>
      <c r="I9" s="59">
        <v>195799.97536400965</v>
      </c>
      <c r="J9" s="59">
        <v>8287157.9304550365</v>
      </c>
      <c r="BC9" s="38">
        <v>135156317.67000002</v>
      </c>
      <c r="BD9" s="38">
        <v>166974933.51198372</v>
      </c>
      <c r="BE9" s="38">
        <v>133856490.02259398</v>
      </c>
    </row>
    <row r="10" spans="2:57" ht="15" customHeight="1" x14ac:dyDescent="0.25">
      <c r="B10" s="21">
        <v>44348</v>
      </c>
      <c r="C10" s="22" t="s">
        <v>64</v>
      </c>
      <c r="D10" s="59">
        <v>8462910.7717992868</v>
      </c>
      <c r="E10" s="59">
        <v>12518288.08692909</v>
      </c>
      <c r="F10" s="59">
        <v>4310037.0640990688</v>
      </c>
      <c r="G10" s="59">
        <v>412554.21636902657</v>
      </c>
      <c r="H10" s="59">
        <v>220.37684845270564</v>
      </c>
      <c r="I10" s="59">
        <v>0</v>
      </c>
      <c r="J10" s="59">
        <v>25704010.516044926</v>
      </c>
      <c r="BC10" s="38">
        <v>0</v>
      </c>
      <c r="BD10" s="38">
        <v>0</v>
      </c>
      <c r="BE10" s="38">
        <v>0</v>
      </c>
    </row>
    <row r="11" spans="2:57" ht="15" customHeight="1" x14ac:dyDescent="0.25">
      <c r="B11" s="21">
        <v>44348</v>
      </c>
      <c r="C11" s="22" t="s">
        <v>65</v>
      </c>
      <c r="D11" s="59">
        <v>3107431.2132988316</v>
      </c>
      <c r="E11" s="59">
        <v>1410049.7700526526</v>
      </c>
      <c r="F11" s="59">
        <v>10323.475605260319</v>
      </c>
      <c r="G11" s="59">
        <v>123581.25992292255</v>
      </c>
      <c r="H11" s="59">
        <v>16667.501733657133</v>
      </c>
      <c r="I11" s="59">
        <v>0</v>
      </c>
      <c r="J11" s="59">
        <v>4668053.2206133241</v>
      </c>
      <c r="BC11" s="38">
        <v>60426.18</v>
      </c>
      <c r="BD11" s="38">
        <v>49933.04</v>
      </c>
      <c r="BE11" s="38">
        <v>14213.57</v>
      </c>
    </row>
    <row r="12" spans="2:57" ht="15" customHeight="1" x14ac:dyDescent="0.25">
      <c r="B12" s="21">
        <v>44348</v>
      </c>
      <c r="C12" s="22" t="s">
        <v>66</v>
      </c>
      <c r="D12" s="59">
        <v>1932213.0617149682</v>
      </c>
      <c r="E12" s="59">
        <v>2803862.9976602718</v>
      </c>
      <c r="F12" s="59">
        <v>735112.66945779498</v>
      </c>
      <c r="G12" s="59">
        <v>135991.1838585985</v>
      </c>
      <c r="H12" s="59">
        <v>32580.713617837508</v>
      </c>
      <c r="I12" s="59">
        <v>0</v>
      </c>
      <c r="J12" s="59">
        <v>5639760.6263094703</v>
      </c>
      <c r="BC12" s="38">
        <v>0</v>
      </c>
      <c r="BD12" s="38">
        <v>0</v>
      </c>
      <c r="BE12" s="38">
        <v>0</v>
      </c>
    </row>
    <row r="13" spans="2:57" ht="15" customHeight="1" x14ac:dyDescent="0.25">
      <c r="B13" s="21">
        <v>44348</v>
      </c>
      <c r="C13" s="22" t="s">
        <v>67</v>
      </c>
      <c r="D13" s="59">
        <v>3607593.0807660655</v>
      </c>
      <c r="E13" s="59">
        <v>2686011.7639127541</v>
      </c>
      <c r="F13" s="59">
        <v>3397077.7920690975</v>
      </c>
      <c r="G13" s="59">
        <v>150885.68247857882</v>
      </c>
      <c r="H13" s="59">
        <v>5148.8045502132136</v>
      </c>
      <c r="I13" s="59">
        <v>0</v>
      </c>
      <c r="J13" s="59">
        <v>9846717.1237767097</v>
      </c>
      <c r="BC13" s="38">
        <v>18824069.77</v>
      </c>
      <c r="BD13" s="38">
        <v>19731857.405400004</v>
      </c>
      <c r="BE13" s="38">
        <v>14422906.752000002</v>
      </c>
    </row>
    <row r="14" spans="2:57" ht="15" customHeight="1" x14ac:dyDescent="0.25">
      <c r="B14" s="21">
        <v>44348</v>
      </c>
      <c r="C14" s="22" t="s">
        <v>68</v>
      </c>
      <c r="D14" s="59">
        <v>13851260.59385087</v>
      </c>
      <c r="E14" s="59">
        <v>18821229.347324148</v>
      </c>
      <c r="F14" s="59">
        <v>5436989.1044167429</v>
      </c>
      <c r="G14" s="59">
        <v>1254500.4339030047</v>
      </c>
      <c r="H14" s="59">
        <v>139938.29705452058</v>
      </c>
      <c r="I14" s="59">
        <v>0</v>
      </c>
      <c r="J14" s="59">
        <v>39503917.77654928</v>
      </c>
      <c r="BC14" s="38">
        <v>154040813.62000003</v>
      </c>
      <c r="BD14" s="38">
        <v>186756723.95738372</v>
      </c>
      <c r="BE14" s="38">
        <v>148293610.34459397</v>
      </c>
    </row>
    <row r="15" spans="2:57" ht="15" customHeight="1" x14ac:dyDescent="0.25">
      <c r="B15" s="21">
        <v>44348</v>
      </c>
      <c r="C15" s="22" t="s">
        <v>69</v>
      </c>
      <c r="D15" s="59">
        <v>2812696.4622004796</v>
      </c>
      <c r="E15" s="59">
        <v>1173663.2639762673</v>
      </c>
      <c r="F15" s="59">
        <v>1277040.0677519806</v>
      </c>
      <c r="G15" s="59">
        <v>121168.33906029895</v>
      </c>
      <c r="H15" s="59">
        <v>78.133609905959275</v>
      </c>
      <c r="I15" s="59">
        <v>0</v>
      </c>
      <c r="J15" s="59">
        <v>5384646.2665989324</v>
      </c>
      <c r="BC15" s="38">
        <v>101.44241449320222</v>
      </c>
      <c r="BD15" s="38">
        <v>122.99824611631541</v>
      </c>
      <c r="BE15" s="38">
        <v>97.661688984231191</v>
      </c>
    </row>
    <row r="16" spans="2:57" ht="15" customHeight="1" x14ac:dyDescent="0.25">
      <c r="B16" s="21">
        <v>44348</v>
      </c>
      <c r="C16" s="22" t="s">
        <v>70</v>
      </c>
      <c r="D16" s="59">
        <v>3868445.9550563181</v>
      </c>
      <c r="E16" s="59">
        <v>4179666.2494638008</v>
      </c>
      <c r="F16" s="59">
        <v>5273693.3753717272</v>
      </c>
      <c r="G16" s="59">
        <v>126459.49897694297</v>
      </c>
      <c r="H16" s="59">
        <v>438.75027101038671</v>
      </c>
      <c r="I16" s="59">
        <v>0</v>
      </c>
      <c r="J16" s="59">
        <v>13448703.829139799</v>
      </c>
    </row>
    <row r="17" spans="2:10" ht="15" customHeight="1" x14ac:dyDescent="0.25">
      <c r="B17" s="21">
        <v>44348</v>
      </c>
      <c r="C17" s="22" t="s">
        <v>71</v>
      </c>
      <c r="D17" s="59">
        <v>3031819.2657406516</v>
      </c>
      <c r="E17" s="59">
        <v>2070057.8226926804</v>
      </c>
      <c r="F17" s="59">
        <v>656.18475140126623</v>
      </c>
      <c r="G17" s="59">
        <v>111685.86222485793</v>
      </c>
      <c r="H17" s="59">
        <v>51825.622765443783</v>
      </c>
      <c r="I17" s="59">
        <v>0</v>
      </c>
      <c r="J17" s="59">
        <v>5266044.7581750359</v>
      </c>
    </row>
    <row r="18" spans="2:10" ht="15" customHeight="1" x14ac:dyDescent="0.25">
      <c r="B18" s="21">
        <v>44348</v>
      </c>
      <c r="C18" s="22" t="s">
        <v>72</v>
      </c>
      <c r="D18" s="59">
        <v>37790770.911033995</v>
      </c>
      <c r="E18" s="59">
        <v>37260486.483869724</v>
      </c>
      <c r="F18" s="59">
        <v>2823307.231905703</v>
      </c>
      <c r="G18" s="59">
        <v>1220775.65626494</v>
      </c>
      <c r="H18" s="59">
        <v>190.3254600273367</v>
      </c>
      <c r="I18" s="59">
        <v>0</v>
      </c>
      <c r="J18" s="59">
        <v>79095530.608534396</v>
      </c>
    </row>
    <row r="19" spans="2:10" ht="15" customHeight="1" x14ac:dyDescent="0.25">
      <c r="B19" s="21">
        <v>44348</v>
      </c>
      <c r="C19" s="22" t="s">
        <v>73</v>
      </c>
      <c r="D19" s="59">
        <v>9396602.1626812704</v>
      </c>
      <c r="E19" s="59">
        <v>4621559.2265781825</v>
      </c>
      <c r="F19" s="59">
        <v>225546.47362603011</v>
      </c>
      <c r="G19" s="59">
        <v>349680.14609178976</v>
      </c>
      <c r="H19" s="59">
        <v>7539.89335592507</v>
      </c>
      <c r="I19" s="59">
        <v>0</v>
      </c>
      <c r="J19" s="59">
        <v>14600927.902333198</v>
      </c>
    </row>
    <row r="20" spans="2:10" ht="15" customHeight="1" x14ac:dyDescent="0.25">
      <c r="B20" s="21">
        <v>44348</v>
      </c>
      <c r="C20" s="22" t="s">
        <v>74</v>
      </c>
      <c r="D20" s="59">
        <v>24599468.171049472</v>
      </c>
      <c r="E20" s="59">
        <v>26965034.970039837</v>
      </c>
      <c r="F20" s="59">
        <v>4390594.7098596478</v>
      </c>
      <c r="G20" s="59">
        <v>843273.10818365705</v>
      </c>
      <c r="H20" s="59">
        <v>53672.781440656458</v>
      </c>
      <c r="I20" s="59">
        <v>0</v>
      </c>
      <c r="J20" s="59">
        <v>56852043.740573265</v>
      </c>
    </row>
    <row r="21" spans="2:10" ht="15" customHeight="1" x14ac:dyDescent="0.25">
      <c r="B21" s="21">
        <v>44348</v>
      </c>
      <c r="C21" s="22" t="s">
        <v>75</v>
      </c>
      <c r="D21" s="59">
        <v>4629406.4301107489</v>
      </c>
      <c r="E21" s="59">
        <v>2284856.0711416439</v>
      </c>
      <c r="F21" s="59">
        <v>144155.29588394248</v>
      </c>
      <c r="G21" s="59">
        <v>214659.31037257909</v>
      </c>
      <c r="H21" s="59">
        <v>231022.05194591885</v>
      </c>
      <c r="I21" s="59">
        <v>0</v>
      </c>
      <c r="J21" s="59">
        <v>7504099.1594548328</v>
      </c>
    </row>
    <row r="22" spans="2:10" ht="15" customHeight="1" x14ac:dyDescent="0.25">
      <c r="B22" s="21">
        <v>44348</v>
      </c>
      <c r="C22" s="22" t="s">
        <v>76</v>
      </c>
      <c r="D22" s="59">
        <v>7369727.4928353177</v>
      </c>
      <c r="E22" s="59">
        <v>6832203.6986814896</v>
      </c>
      <c r="F22" s="59">
        <v>810173.48449148505</v>
      </c>
      <c r="G22" s="59">
        <v>205927.90371620157</v>
      </c>
      <c r="H22" s="59">
        <v>7314.5079427348037</v>
      </c>
      <c r="I22" s="59">
        <v>0</v>
      </c>
      <c r="J22" s="59">
        <v>15225347.087667227</v>
      </c>
    </row>
    <row r="23" spans="2:10" ht="15" customHeight="1" x14ac:dyDescent="0.25">
      <c r="B23" s="21">
        <v>44348</v>
      </c>
      <c r="C23" s="22" t="s">
        <v>77</v>
      </c>
      <c r="D23" s="59">
        <v>34010057.832418464</v>
      </c>
      <c r="E23" s="59">
        <v>43580218.611308336</v>
      </c>
      <c r="F23" s="59">
        <v>7719292.0770312976</v>
      </c>
      <c r="G23" s="59">
        <v>852209.11671640014</v>
      </c>
      <c r="H23" s="59">
        <v>1448.4769221027834</v>
      </c>
      <c r="I23" s="59">
        <v>0</v>
      </c>
      <c r="J23" s="59">
        <v>86163226.114396617</v>
      </c>
    </row>
    <row r="24" spans="2:10" ht="15" customHeight="1" x14ac:dyDescent="0.25">
      <c r="B24" s="21">
        <v>44348</v>
      </c>
      <c r="C24" s="22" t="s">
        <v>78</v>
      </c>
      <c r="D24" s="59">
        <v>4534715.1288780905</v>
      </c>
      <c r="E24" s="59">
        <v>7484531.264791064</v>
      </c>
      <c r="F24" s="59">
        <v>1366017.9733168129</v>
      </c>
      <c r="G24" s="59">
        <v>129440.47061867439</v>
      </c>
      <c r="H24" s="59">
        <v>0</v>
      </c>
      <c r="I24" s="59">
        <v>0</v>
      </c>
      <c r="J24" s="59">
        <v>13514704.837604642</v>
      </c>
    </row>
    <row r="25" spans="2:10" ht="15" customHeight="1" x14ac:dyDescent="0.25">
      <c r="B25" s="21">
        <v>44348</v>
      </c>
      <c r="C25" s="22" t="s">
        <v>79</v>
      </c>
      <c r="D25" s="59">
        <v>5791917.9819790246</v>
      </c>
      <c r="E25" s="59">
        <v>8649506.7320889346</v>
      </c>
      <c r="F25" s="59">
        <v>4116037.8624899099</v>
      </c>
      <c r="G25" s="59">
        <v>249637.59824052913</v>
      </c>
      <c r="H25" s="59">
        <v>15998.357484718917</v>
      </c>
      <c r="I25" s="59">
        <v>0</v>
      </c>
      <c r="J25" s="59">
        <v>18823098.532283116</v>
      </c>
    </row>
    <row r="26" spans="2:10" ht="15" customHeight="1" x14ac:dyDescent="0.25">
      <c r="B26" s="21">
        <v>44348</v>
      </c>
      <c r="C26" s="22" t="s">
        <v>80</v>
      </c>
      <c r="D26" s="59">
        <v>2207443.5406149128</v>
      </c>
      <c r="E26" s="59">
        <v>1229653.0885979186</v>
      </c>
      <c r="F26" s="59">
        <v>23087.809140697467</v>
      </c>
      <c r="G26" s="59">
        <v>108931.07493590198</v>
      </c>
      <c r="H26" s="59">
        <v>2670.5667180677879</v>
      </c>
      <c r="I26" s="59">
        <v>0</v>
      </c>
      <c r="J26" s="59">
        <v>3571786.0800074986</v>
      </c>
    </row>
    <row r="27" spans="2:10" ht="15" customHeight="1" x14ac:dyDescent="0.25">
      <c r="B27" s="21">
        <v>44348</v>
      </c>
      <c r="C27" s="22" t="s">
        <v>81</v>
      </c>
      <c r="D27" s="59">
        <v>1928344.7672971203</v>
      </c>
      <c r="E27" s="59">
        <v>1530307.8062160329</v>
      </c>
      <c r="F27" s="59">
        <v>29616.054021636948</v>
      </c>
      <c r="G27" s="59">
        <v>128450.2666009895</v>
      </c>
      <c r="H27" s="59">
        <v>15837.081700169438</v>
      </c>
      <c r="I27" s="59">
        <v>0</v>
      </c>
      <c r="J27" s="59">
        <v>3632555.9758359492</v>
      </c>
    </row>
    <row r="28" spans="2:10" ht="15" customHeight="1" x14ac:dyDescent="0.25">
      <c r="B28" s="21">
        <v>44348</v>
      </c>
      <c r="C28" s="22" t="s">
        <v>82</v>
      </c>
      <c r="D28" s="59">
        <v>5284476.1851018118</v>
      </c>
      <c r="E28" s="59">
        <v>3811559.2473815824</v>
      </c>
      <c r="F28" s="59">
        <v>4319366.4618092487</v>
      </c>
      <c r="G28" s="59">
        <v>197972.60291152302</v>
      </c>
      <c r="H28" s="59">
        <v>52971.582377397855</v>
      </c>
      <c r="I28" s="59">
        <v>0</v>
      </c>
      <c r="J28" s="59">
        <v>13666346.079581562</v>
      </c>
    </row>
    <row r="29" spans="2:10" ht="15" customHeight="1" x14ac:dyDescent="0.25">
      <c r="B29" s="21">
        <v>44348</v>
      </c>
      <c r="C29" s="22" t="s">
        <v>83</v>
      </c>
      <c r="D29" s="59">
        <v>5675545.5970253693</v>
      </c>
      <c r="E29" s="59">
        <v>2674769.209806825</v>
      </c>
      <c r="F29" s="59">
        <v>352812.71276480256</v>
      </c>
      <c r="G29" s="59">
        <v>192573.53061282967</v>
      </c>
      <c r="H29" s="59">
        <v>44528.143942816685</v>
      </c>
      <c r="I29" s="59">
        <v>0</v>
      </c>
      <c r="J29" s="59">
        <v>8940229.1941526439</v>
      </c>
    </row>
    <row r="30" spans="2:10" ht="15" customHeight="1" x14ac:dyDescent="0.25">
      <c r="B30" s="21">
        <v>44348</v>
      </c>
      <c r="C30" s="22" t="s">
        <v>84</v>
      </c>
      <c r="D30" s="59">
        <v>2091526.7911869178</v>
      </c>
      <c r="E30" s="59">
        <v>1326617.3309377104</v>
      </c>
      <c r="F30" s="59">
        <v>0</v>
      </c>
      <c r="G30" s="59">
        <v>109658.83604044282</v>
      </c>
      <c r="H30" s="59">
        <v>18973.444938830442</v>
      </c>
      <c r="I30" s="59">
        <v>0</v>
      </c>
      <c r="J30" s="59">
        <v>3546776.4031039015</v>
      </c>
    </row>
    <row r="31" spans="2:10" ht="15" customHeight="1" x14ac:dyDescent="0.25">
      <c r="B31" s="21">
        <v>44348</v>
      </c>
      <c r="C31" s="22" t="s">
        <v>85</v>
      </c>
      <c r="D31" s="59">
        <v>4310080.671327523</v>
      </c>
      <c r="E31" s="59">
        <v>2203934.813663126</v>
      </c>
      <c r="F31" s="59">
        <v>321741.47804980207</v>
      </c>
      <c r="G31" s="59">
        <v>222240.80268583863</v>
      </c>
      <c r="H31" s="59">
        <v>16037.424289671897</v>
      </c>
      <c r="I31" s="59">
        <v>0</v>
      </c>
      <c r="J31" s="59">
        <v>7074035.1900159605</v>
      </c>
    </row>
    <row r="32" spans="2:10" ht="15" customHeight="1" x14ac:dyDescent="0.25">
      <c r="B32" s="21">
        <v>44348</v>
      </c>
      <c r="C32" s="22" t="s">
        <v>86</v>
      </c>
      <c r="D32" s="59">
        <v>498575.84627791535</v>
      </c>
      <c r="E32" s="59">
        <v>489065.29107480304</v>
      </c>
      <c r="F32" s="59">
        <v>9.3340647425500176</v>
      </c>
      <c r="G32" s="59">
        <v>15088.74090766916</v>
      </c>
      <c r="H32" s="59">
        <v>0</v>
      </c>
      <c r="I32" s="59">
        <v>0</v>
      </c>
      <c r="J32" s="59">
        <v>1002739.2123251301</v>
      </c>
    </row>
    <row r="33" spans="2:10" ht="15" customHeight="1" x14ac:dyDescent="0.25">
      <c r="B33" s="21">
        <v>44348</v>
      </c>
      <c r="C33" s="22" t="s">
        <v>87</v>
      </c>
      <c r="D33" s="59">
        <v>10393162.041003773</v>
      </c>
      <c r="E33" s="59">
        <v>6645861.4552167058</v>
      </c>
      <c r="F33" s="59">
        <v>2485574.6341389637</v>
      </c>
      <c r="G33" s="59">
        <v>239795.12569857144</v>
      </c>
      <c r="H33" s="59">
        <v>15427.381104636908</v>
      </c>
      <c r="I33" s="59">
        <v>0</v>
      </c>
      <c r="J33" s="59">
        <v>19779820.637162648</v>
      </c>
    </row>
    <row r="34" spans="2:10" ht="15" customHeight="1" x14ac:dyDescent="0.25">
      <c r="B34" s="21">
        <v>44348</v>
      </c>
      <c r="C34" s="22" t="s">
        <v>88</v>
      </c>
      <c r="D34" s="59">
        <v>6657261.9962119423</v>
      </c>
      <c r="E34" s="59">
        <v>9292423.9541001078</v>
      </c>
      <c r="F34" s="59">
        <v>1150079.9859367637</v>
      </c>
      <c r="G34" s="59">
        <v>268221.83702754101</v>
      </c>
      <c r="H34" s="59">
        <v>0</v>
      </c>
      <c r="I34" s="59">
        <v>0</v>
      </c>
      <c r="J34" s="59">
        <v>17367987.773276355</v>
      </c>
    </row>
    <row r="35" spans="2:10" ht="15" customHeight="1" x14ac:dyDescent="0.25">
      <c r="B35" s="21">
        <v>44348</v>
      </c>
      <c r="C35" s="22" t="s">
        <v>89</v>
      </c>
      <c r="D35" s="59">
        <v>1593204.8721233027</v>
      </c>
      <c r="E35" s="59">
        <v>780817.37323045172</v>
      </c>
      <c r="F35" s="59">
        <v>12414.306107591523</v>
      </c>
      <c r="G35" s="59">
        <v>64012.761732621613</v>
      </c>
      <c r="H35" s="59">
        <v>3811.5177652842958</v>
      </c>
      <c r="I35" s="59">
        <v>0</v>
      </c>
      <c r="J35" s="59">
        <v>2454260.8309592521</v>
      </c>
    </row>
    <row r="36" spans="2:10" ht="15" customHeight="1" x14ac:dyDescent="0.25">
      <c r="B36" s="21">
        <v>44348</v>
      </c>
      <c r="C36" s="22" t="s">
        <v>90</v>
      </c>
      <c r="D36" s="59">
        <v>2010734.9332370244</v>
      </c>
      <c r="E36" s="59">
        <v>1255921.1835122686</v>
      </c>
      <c r="F36" s="59">
        <v>114817.3969916335</v>
      </c>
      <c r="G36" s="59">
        <v>188715.44712980106</v>
      </c>
      <c r="H36" s="59">
        <v>32640.816394688241</v>
      </c>
      <c r="I36" s="59">
        <v>0</v>
      </c>
      <c r="J36" s="59">
        <v>3602829.7772654155</v>
      </c>
    </row>
    <row r="37" spans="2:10" ht="15" customHeight="1" x14ac:dyDescent="0.25">
      <c r="B37" s="21">
        <v>44348</v>
      </c>
      <c r="C37" s="22" t="s">
        <v>91</v>
      </c>
      <c r="D37" s="59">
        <v>6444906.1481528599</v>
      </c>
      <c r="E37" s="59">
        <v>5947525.960820741</v>
      </c>
      <c r="F37" s="59">
        <v>4963606.4105594726</v>
      </c>
      <c r="G37" s="59">
        <v>243307.88955904212</v>
      </c>
      <c r="H37" s="59">
        <v>6128.4798128802422</v>
      </c>
      <c r="I37" s="59">
        <v>0</v>
      </c>
      <c r="J37" s="59">
        <v>17605474.888904992</v>
      </c>
    </row>
    <row r="38" spans="2:10" ht="15" customHeight="1" x14ac:dyDescent="0.25">
      <c r="B38" s="21">
        <v>44348</v>
      </c>
      <c r="C38" s="22" t="s">
        <v>92</v>
      </c>
      <c r="D38" s="59">
        <v>2544290.2771848533</v>
      </c>
      <c r="E38" s="59">
        <v>1364393.4882666026</v>
      </c>
      <c r="F38" s="59">
        <v>1518820.3467782538</v>
      </c>
      <c r="G38" s="59">
        <v>162901.94204453871</v>
      </c>
      <c r="H38" s="59">
        <v>62354.627556745552</v>
      </c>
      <c r="I38" s="59">
        <v>0</v>
      </c>
      <c r="J38" s="59">
        <v>5652760.6818309939</v>
      </c>
    </row>
    <row r="39" spans="2:10" ht="15" customHeight="1" x14ac:dyDescent="0.25">
      <c r="B39" s="21">
        <v>44348</v>
      </c>
      <c r="C39" s="22" t="s">
        <v>93</v>
      </c>
      <c r="D39" s="59">
        <v>26855267.439687598</v>
      </c>
      <c r="E39" s="59">
        <v>30647650.411360625</v>
      </c>
      <c r="F39" s="59">
        <v>4135593.6615320262</v>
      </c>
      <c r="G39" s="59">
        <v>521806.43855390744</v>
      </c>
      <c r="H39" s="59">
        <v>0</v>
      </c>
      <c r="I39" s="59">
        <v>2431893.0246359902</v>
      </c>
      <c r="J39" s="59">
        <v>64592210.975770153</v>
      </c>
    </row>
    <row r="40" spans="2:10" ht="15" customHeight="1" x14ac:dyDescent="0.25">
      <c r="B40" s="21">
        <v>44348</v>
      </c>
      <c r="C40" s="22" t="s">
        <v>94</v>
      </c>
      <c r="D40" s="59">
        <v>8652293.3742646016</v>
      </c>
      <c r="E40" s="59">
        <v>3949235.4393023737</v>
      </c>
      <c r="F40" s="59">
        <v>3458448.3343448895</v>
      </c>
      <c r="G40" s="59">
        <v>178178.01884744558</v>
      </c>
      <c r="H40" s="59">
        <v>1605.7458548622144</v>
      </c>
      <c r="I40" s="59">
        <v>0</v>
      </c>
      <c r="J40" s="59">
        <v>16239760.912614172</v>
      </c>
    </row>
    <row r="41" spans="2:10" ht="15" customHeight="1" x14ac:dyDescent="0.25">
      <c r="B41" s="21">
        <v>44348</v>
      </c>
      <c r="C41" s="22" t="s">
        <v>95</v>
      </c>
      <c r="D41" s="59">
        <v>5490513.5459050601</v>
      </c>
      <c r="E41" s="59">
        <v>4235140.2583255889</v>
      </c>
      <c r="F41" s="59">
        <v>366853.94635702053</v>
      </c>
      <c r="G41" s="59">
        <v>223158.48958278634</v>
      </c>
      <c r="H41" s="59">
        <v>203252.56561498292</v>
      </c>
      <c r="I41" s="59">
        <v>0</v>
      </c>
      <c r="J41" s="59">
        <v>10518918.80578544</v>
      </c>
    </row>
    <row r="42" spans="2:10" ht="15" customHeight="1" x14ac:dyDescent="0.25">
      <c r="B42" s="21">
        <v>44348</v>
      </c>
      <c r="C42" s="22" t="s">
        <v>96</v>
      </c>
      <c r="D42" s="59">
        <v>2460616.140572641</v>
      </c>
      <c r="E42" s="59">
        <v>1474041.3259903686</v>
      </c>
      <c r="F42" s="59">
        <v>38971.587113094836</v>
      </c>
      <c r="G42" s="59">
        <v>132792.66085465558</v>
      </c>
      <c r="H42" s="59">
        <v>954.63243897922041</v>
      </c>
      <c r="I42" s="59">
        <v>0</v>
      </c>
      <c r="J42" s="59">
        <v>4107376.3469697395</v>
      </c>
    </row>
    <row r="43" spans="2:10" ht="15" customHeight="1" x14ac:dyDescent="0.25">
      <c r="B43" s="21">
        <v>44348</v>
      </c>
      <c r="C43" s="22" t="s">
        <v>97</v>
      </c>
      <c r="D43" s="59">
        <v>11360018.578653496</v>
      </c>
      <c r="E43" s="59">
        <v>11218935.013758274</v>
      </c>
      <c r="F43" s="59">
        <v>10257569.640926123</v>
      </c>
      <c r="G43" s="59">
        <v>333008.97801374883</v>
      </c>
      <c r="H43" s="59">
        <v>8489.517230166728</v>
      </c>
      <c r="I43" s="59">
        <v>0</v>
      </c>
      <c r="J43" s="59">
        <v>33178021.728581812</v>
      </c>
    </row>
    <row r="44" spans="2:10" ht="15" customHeight="1" x14ac:dyDescent="0.25">
      <c r="B44" s="21">
        <v>44348</v>
      </c>
      <c r="C44" s="22" t="s">
        <v>98</v>
      </c>
      <c r="D44" s="59">
        <v>6653727.4932128927</v>
      </c>
      <c r="E44" s="59">
        <v>4090567.9441142944</v>
      </c>
      <c r="F44" s="59">
        <v>189789.53841026948</v>
      </c>
      <c r="G44" s="59">
        <v>234907.98974032022</v>
      </c>
      <c r="H44" s="59">
        <v>56102.9370513213</v>
      </c>
      <c r="I44" s="59">
        <v>0</v>
      </c>
      <c r="J44" s="59">
        <v>11225095.902529096</v>
      </c>
    </row>
    <row r="45" spans="2:10" ht="15" customHeight="1" x14ac:dyDescent="0.25">
      <c r="B45" s="21">
        <v>44348</v>
      </c>
      <c r="C45" s="22" t="s">
        <v>99</v>
      </c>
      <c r="D45" s="59">
        <v>1412503.9182469051</v>
      </c>
      <c r="E45" s="59">
        <v>1508370.9422597452</v>
      </c>
      <c r="F45" s="59">
        <v>1187624.3945507226</v>
      </c>
      <c r="G45" s="59">
        <v>81183.779964315152</v>
      </c>
      <c r="H45" s="59">
        <v>1033.7677618326918</v>
      </c>
      <c r="I45" s="59">
        <v>0</v>
      </c>
      <c r="J45" s="59">
        <v>4190716.8027835204</v>
      </c>
    </row>
    <row r="46" spans="2:10" ht="15" customHeight="1" x14ac:dyDescent="0.25">
      <c r="B46" s="21">
        <v>44348</v>
      </c>
      <c r="C46" s="22" t="s">
        <v>100</v>
      </c>
      <c r="D46" s="59">
        <v>7619574.4654057594</v>
      </c>
      <c r="E46" s="59">
        <v>4289615.0641633607</v>
      </c>
      <c r="F46" s="59">
        <v>5989171.8396435687</v>
      </c>
      <c r="G46" s="59">
        <v>231440.11743078212</v>
      </c>
      <c r="H46" s="59">
        <v>34574.122383386981</v>
      </c>
      <c r="I46" s="59">
        <v>0</v>
      </c>
      <c r="J46" s="59">
        <v>18164375.609026857</v>
      </c>
    </row>
    <row r="47" spans="2:10" ht="15" customHeight="1" x14ac:dyDescent="0.25">
      <c r="B47" s="21">
        <v>44348</v>
      </c>
      <c r="C47" s="22" t="s">
        <v>101</v>
      </c>
      <c r="D47" s="59">
        <v>6276121.3431475358</v>
      </c>
      <c r="E47" s="59">
        <v>2763657.7433247166</v>
      </c>
      <c r="F47" s="59">
        <v>9357349.5004567821</v>
      </c>
      <c r="G47" s="59">
        <v>225157.8901973968</v>
      </c>
      <c r="H47" s="59">
        <v>34877.641406483206</v>
      </c>
      <c r="I47" s="59">
        <v>0</v>
      </c>
      <c r="J47" s="59">
        <v>18657164.118532915</v>
      </c>
    </row>
    <row r="48" spans="2:10" ht="15" customHeight="1" x14ac:dyDescent="0.25">
      <c r="B48" s="21">
        <v>44348</v>
      </c>
      <c r="C48" s="22" t="s">
        <v>102</v>
      </c>
      <c r="D48" s="59">
        <v>3667704.2053512982</v>
      </c>
      <c r="E48" s="59">
        <v>2841432.4233290222</v>
      </c>
      <c r="F48" s="59">
        <v>24991.958348177672</v>
      </c>
      <c r="G48" s="59">
        <v>219653.49541382326</v>
      </c>
      <c r="H48" s="59">
        <v>8828.0962064258856</v>
      </c>
      <c r="I48" s="59">
        <v>0</v>
      </c>
      <c r="J48" s="59">
        <v>6762610.1786487466</v>
      </c>
    </row>
    <row r="49" spans="2:10" ht="15" customHeight="1" x14ac:dyDescent="0.25">
      <c r="B49" s="21">
        <v>44348</v>
      </c>
      <c r="C49" s="22" t="s">
        <v>103</v>
      </c>
      <c r="D49" s="59">
        <v>2731680.3701379588</v>
      </c>
      <c r="E49" s="59">
        <v>2604753.0474007702</v>
      </c>
      <c r="F49" s="59">
        <v>95290.533550218868</v>
      </c>
      <c r="G49" s="59">
        <v>154724.77338236669</v>
      </c>
      <c r="H49" s="59">
        <v>42235.223005961045</v>
      </c>
      <c r="I49" s="59">
        <v>0</v>
      </c>
      <c r="J49" s="59">
        <v>5628683.9474772746</v>
      </c>
    </row>
    <row r="50" spans="2:10" ht="15" customHeight="1" x14ac:dyDescent="0.25">
      <c r="B50" s="21">
        <v>44348</v>
      </c>
      <c r="C50" s="22" t="s">
        <v>104</v>
      </c>
      <c r="D50" s="59">
        <v>844345.87185038195</v>
      </c>
      <c r="E50" s="59">
        <v>797682.21777983685</v>
      </c>
      <c r="F50" s="59">
        <v>412.56566162071078</v>
      </c>
      <c r="G50" s="59">
        <v>91567.541014632399</v>
      </c>
      <c r="H50" s="59">
        <v>503.86161259868612</v>
      </c>
      <c r="I50" s="59">
        <v>0</v>
      </c>
      <c r="J50" s="59">
        <v>1734512.0579190706</v>
      </c>
    </row>
    <row r="51" spans="2:10" ht="15" customHeight="1" x14ac:dyDescent="0.25">
      <c r="B51" s="21">
        <v>44348</v>
      </c>
      <c r="C51" s="22" t="s">
        <v>105</v>
      </c>
      <c r="D51" s="59">
        <v>5887751.9556760332</v>
      </c>
      <c r="E51" s="59">
        <v>2504783.0888650003</v>
      </c>
      <c r="F51" s="59">
        <v>3254128.4573498927</v>
      </c>
      <c r="G51" s="59">
        <v>180265.47596580832</v>
      </c>
      <c r="H51" s="59">
        <v>19998.197284135524</v>
      </c>
      <c r="I51" s="59">
        <v>0</v>
      </c>
      <c r="J51" s="59">
        <v>11846927.175140871</v>
      </c>
    </row>
    <row r="52" spans="2:10" ht="15" customHeight="1" x14ac:dyDescent="0.25">
      <c r="B52" s="21">
        <v>44348</v>
      </c>
      <c r="C52" s="22" t="s">
        <v>106</v>
      </c>
      <c r="D52" s="59">
        <v>2978124.9228167883</v>
      </c>
      <c r="E52" s="59">
        <v>1190872.6612925548</v>
      </c>
      <c r="F52" s="59">
        <v>76974.298305912977</v>
      </c>
      <c r="G52" s="59">
        <v>100819.51700201599</v>
      </c>
      <c r="H52" s="59">
        <v>25.042823687807459</v>
      </c>
      <c r="I52" s="59">
        <v>0</v>
      </c>
      <c r="J52" s="59">
        <v>4346816.4422409609</v>
      </c>
    </row>
    <row r="53" spans="2:10" ht="15" customHeight="1" x14ac:dyDescent="0.25">
      <c r="B53" s="21">
        <v>44348</v>
      </c>
      <c r="C53" s="22" t="s">
        <v>107</v>
      </c>
      <c r="D53" s="59">
        <v>4024077.7399209142</v>
      </c>
      <c r="E53" s="59">
        <v>2081241.6001501379</v>
      </c>
      <c r="F53" s="59">
        <v>0</v>
      </c>
      <c r="G53" s="59">
        <v>40860.807638224571</v>
      </c>
      <c r="H53" s="59">
        <v>0</v>
      </c>
      <c r="I53" s="59">
        <v>0</v>
      </c>
      <c r="J53" s="59">
        <v>6146180.1477092765</v>
      </c>
    </row>
    <row r="54" spans="2:10" ht="15" customHeight="1" x14ac:dyDescent="0.25">
      <c r="B54" s="21">
        <v>44348</v>
      </c>
      <c r="C54" s="22" t="s">
        <v>108</v>
      </c>
      <c r="D54" s="59">
        <v>6363644.3200764991</v>
      </c>
      <c r="E54" s="59">
        <v>6550876.3645056216</v>
      </c>
      <c r="F54" s="59">
        <v>8084639.50533887</v>
      </c>
      <c r="G54" s="59">
        <v>290571.78629854729</v>
      </c>
      <c r="H54" s="59">
        <v>44844.685234230579</v>
      </c>
      <c r="I54" s="59">
        <v>0</v>
      </c>
      <c r="J54" s="59">
        <v>21334576.661453769</v>
      </c>
    </row>
    <row r="55" spans="2:10" ht="15" customHeight="1" x14ac:dyDescent="0.25">
      <c r="B55" s="21">
        <v>44348</v>
      </c>
      <c r="C55" s="22" t="s">
        <v>109</v>
      </c>
      <c r="D55" s="59">
        <v>403207.74710714293</v>
      </c>
      <c r="E55" s="59">
        <v>704196.94499526953</v>
      </c>
      <c r="F55" s="59">
        <v>747980.61111187434</v>
      </c>
      <c r="G55" s="59">
        <v>69895.281502896119</v>
      </c>
      <c r="H55" s="59">
        <v>1122.9202141612866</v>
      </c>
      <c r="I55" s="59">
        <v>0</v>
      </c>
      <c r="J55" s="59">
        <v>1926403.5049313444</v>
      </c>
    </row>
    <row r="56" spans="2:10" ht="15" customHeight="1" x14ac:dyDescent="0.25">
      <c r="B56" s="21">
        <v>44348</v>
      </c>
      <c r="C56" s="22" t="s">
        <v>110</v>
      </c>
      <c r="D56" s="59">
        <v>1505771.9983994123</v>
      </c>
      <c r="E56" s="59">
        <v>773923.27772092982</v>
      </c>
      <c r="F56" s="59">
        <v>0</v>
      </c>
      <c r="G56" s="59">
        <v>79333.730086460986</v>
      </c>
      <c r="H56" s="59">
        <v>697.19221146855978</v>
      </c>
      <c r="I56" s="59">
        <v>0</v>
      </c>
      <c r="J56" s="59">
        <v>2359726.1984182722</v>
      </c>
    </row>
    <row r="57" spans="2:10" ht="15" customHeight="1" x14ac:dyDescent="0.25">
      <c r="B57" s="21">
        <v>44348</v>
      </c>
      <c r="C57" s="22" t="s">
        <v>111</v>
      </c>
      <c r="D57" s="59">
        <v>11565021.800398506</v>
      </c>
      <c r="E57" s="59">
        <v>20067665.195841692</v>
      </c>
      <c r="F57" s="59">
        <v>536439.90163204051</v>
      </c>
      <c r="G57" s="59">
        <v>1012264.7617720051</v>
      </c>
      <c r="H57" s="59">
        <v>3308.6578656331217</v>
      </c>
      <c r="I57" s="59">
        <v>0</v>
      </c>
      <c r="J57" s="59">
        <v>33184700.317509878</v>
      </c>
    </row>
    <row r="58" spans="2:10" ht="15" customHeight="1" x14ac:dyDescent="0.25">
      <c r="B58" s="21">
        <v>44348</v>
      </c>
      <c r="C58" s="22" t="s">
        <v>112</v>
      </c>
      <c r="D58" s="59">
        <v>4613275.9086023383</v>
      </c>
      <c r="E58" s="59">
        <v>2246509.3749663807</v>
      </c>
      <c r="F58" s="59">
        <v>381218.13858933077</v>
      </c>
      <c r="G58" s="59">
        <v>249324.22068305779</v>
      </c>
      <c r="H58" s="59">
        <v>12151.779766271691</v>
      </c>
      <c r="I58" s="59">
        <v>0</v>
      </c>
      <c r="J58" s="59">
        <v>7502479.42260738</v>
      </c>
    </row>
    <row r="59" spans="2:10" ht="15" customHeight="1" x14ac:dyDescent="0.25">
      <c r="B59" s="21">
        <v>44348</v>
      </c>
      <c r="C59" s="22" t="s">
        <v>113</v>
      </c>
      <c r="D59" s="59">
        <v>3808618.4507870581</v>
      </c>
      <c r="E59" s="59">
        <v>1784441.8199593681</v>
      </c>
      <c r="F59" s="59">
        <v>0</v>
      </c>
      <c r="G59" s="59">
        <v>133247.61945737567</v>
      </c>
      <c r="H59" s="59">
        <v>26759.759679843541</v>
      </c>
      <c r="I59" s="59">
        <v>0</v>
      </c>
      <c r="J59" s="59">
        <v>5753067.6498836456</v>
      </c>
    </row>
    <row r="60" spans="2:10" ht="15" customHeight="1" x14ac:dyDescent="0.25">
      <c r="B60" s="21">
        <v>44348</v>
      </c>
      <c r="C60" s="22" t="s">
        <v>114</v>
      </c>
      <c r="D60" s="59">
        <v>3748074.2164774351</v>
      </c>
      <c r="E60" s="59">
        <v>2717824.1182027613</v>
      </c>
      <c r="F60" s="59">
        <v>404533.69890974648</v>
      </c>
      <c r="G60" s="59">
        <v>158275.52240131871</v>
      </c>
      <c r="H60" s="59">
        <v>25195.084055829328</v>
      </c>
      <c r="I60" s="59">
        <v>0</v>
      </c>
      <c r="J60" s="59">
        <v>7053902.6400470901</v>
      </c>
    </row>
    <row r="61" spans="2:10" ht="15" customHeight="1" x14ac:dyDescent="0.25">
      <c r="B61" s="21">
        <v>44348</v>
      </c>
      <c r="C61" s="22" t="s">
        <v>115</v>
      </c>
      <c r="D61" s="59">
        <v>3515983.7187069715</v>
      </c>
      <c r="E61" s="59">
        <v>1748800.8763947804</v>
      </c>
      <c r="F61" s="59">
        <v>8195.3088439589155</v>
      </c>
      <c r="G61" s="59">
        <v>132639.85692167369</v>
      </c>
      <c r="H61" s="59">
        <v>40296.908452524738</v>
      </c>
      <c r="I61" s="59">
        <v>0</v>
      </c>
      <c r="J61" s="59">
        <v>5445916.6693199091</v>
      </c>
    </row>
    <row r="62" spans="2:10" ht="15" customHeight="1" x14ac:dyDescent="0.25">
      <c r="B62" s="21">
        <v>44348</v>
      </c>
      <c r="C62" s="22" t="s">
        <v>116</v>
      </c>
      <c r="D62" s="59">
        <v>2032618.7491694386</v>
      </c>
      <c r="E62" s="59">
        <v>1968788.6975475894</v>
      </c>
      <c r="F62" s="59">
        <v>0</v>
      </c>
      <c r="G62" s="59">
        <v>101058.65084063735</v>
      </c>
      <c r="H62" s="59">
        <v>5968.2057412782742</v>
      </c>
      <c r="I62" s="59">
        <v>0</v>
      </c>
      <c r="J62" s="59">
        <v>4108434.3032989437</v>
      </c>
    </row>
    <row r="63" spans="2:10" ht="15" customHeight="1" x14ac:dyDescent="0.25">
      <c r="B63" s="21">
        <v>44348</v>
      </c>
      <c r="C63" s="22" t="s">
        <v>117</v>
      </c>
      <c r="D63" s="59">
        <v>2614053.7076136675</v>
      </c>
      <c r="E63" s="59">
        <v>1453055.0223145355</v>
      </c>
      <c r="F63" s="59">
        <v>144.67800350952527</v>
      </c>
      <c r="G63" s="59">
        <v>111627.15788902309</v>
      </c>
      <c r="H63" s="59">
        <v>13544.160763313788</v>
      </c>
      <c r="I63" s="59">
        <v>0</v>
      </c>
      <c r="J63" s="59">
        <v>4192424.7265840494</v>
      </c>
    </row>
    <row r="64" spans="2:10" ht="15" customHeight="1" x14ac:dyDescent="0.25">
      <c r="B64" s="21">
        <v>44348</v>
      </c>
      <c r="C64" s="22" t="s">
        <v>118</v>
      </c>
      <c r="D64" s="59">
        <v>2689944.1559875319</v>
      </c>
      <c r="E64" s="59">
        <v>1468927.7575733394</v>
      </c>
      <c r="F64" s="59">
        <v>477751.9695632573</v>
      </c>
      <c r="G64" s="59">
        <v>146753.93319467307</v>
      </c>
      <c r="H64" s="59">
        <v>2203.7684845270564</v>
      </c>
      <c r="I64" s="59">
        <v>0</v>
      </c>
      <c r="J64" s="59">
        <v>4785581.5848033279</v>
      </c>
    </row>
    <row r="65" spans="2:10" ht="15" customHeight="1" x14ac:dyDescent="0.25">
      <c r="B65" s="21">
        <v>44348</v>
      </c>
      <c r="C65" s="22" t="s">
        <v>119</v>
      </c>
      <c r="D65" s="59">
        <v>25227529.490319524</v>
      </c>
      <c r="E65" s="59">
        <v>33301464.732596833</v>
      </c>
      <c r="F65" s="59">
        <v>5248236.5805993704</v>
      </c>
      <c r="G65" s="59">
        <v>1160724.5739021143</v>
      </c>
      <c r="H65" s="59">
        <v>12247.944209232874</v>
      </c>
      <c r="I65" s="59">
        <v>0</v>
      </c>
      <c r="J65" s="59">
        <v>64950203.321627073</v>
      </c>
    </row>
    <row r="66" spans="2:10" ht="15" customHeight="1" x14ac:dyDescent="0.25">
      <c r="B66" s="21">
        <v>44348</v>
      </c>
      <c r="C66" s="22" t="s">
        <v>120</v>
      </c>
      <c r="D66" s="59">
        <v>3266754.1578713008</v>
      </c>
      <c r="E66" s="59">
        <v>1684123.2550947319</v>
      </c>
      <c r="F66" s="59">
        <v>0</v>
      </c>
      <c r="G66" s="59">
        <v>152354.15417350645</v>
      </c>
      <c r="H66" s="59">
        <v>35174.148438946846</v>
      </c>
      <c r="I66" s="59">
        <v>0</v>
      </c>
      <c r="J66" s="59">
        <v>5138405.7155784862</v>
      </c>
    </row>
    <row r="67" spans="2:10" ht="15" customHeight="1" x14ac:dyDescent="0.25">
      <c r="B67" s="21">
        <v>44348</v>
      </c>
      <c r="C67" s="22" t="s">
        <v>121</v>
      </c>
      <c r="D67" s="59">
        <v>2956378.3094921005</v>
      </c>
      <c r="E67" s="59">
        <v>1505916.5104908107</v>
      </c>
      <c r="F67" s="59">
        <v>1308.6358769055123</v>
      </c>
      <c r="G67" s="59">
        <v>121493.8028045598</v>
      </c>
      <c r="H67" s="59">
        <v>0</v>
      </c>
      <c r="I67" s="59">
        <v>0</v>
      </c>
      <c r="J67" s="59">
        <v>4585097.2586643761</v>
      </c>
    </row>
    <row r="68" spans="2:10" ht="15" customHeight="1" x14ac:dyDescent="0.25">
      <c r="B68" s="21">
        <v>44348</v>
      </c>
      <c r="C68" s="22" t="s">
        <v>122</v>
      </c>
      <c r="D68" s="59">
        <v>9165251.9446524978</v>
      </c>
      <c r="E68" s="59">
        <v>5354651.9880306786</v>
      </c>
      <c r="F68" s="59">
        <v>86922.544508522784</v>
      </c>
      <c r="G68" s="59">
        <v>261187.67631603582</v>
      </c>
      <c r="H68" s="59">
        <v>90.154165276106852</v>
      </c>
      <c r="I68" s="59">
        <v>0</v>
      </c>
      <c r="J68" s="59">
        <v>14868104.307673011</v>
      </c>
    </row>
    <row r="69" spans="2:10" ht="15" customHeight="1" x14ac:dyDescent="0.25">
      <c r="B69" s="21">
        <v>44348</v>
      </c>
      <c r="C69" s="22" t="s">
        <v>123</v>
      </c>
      <c r="D69" s="59">
        <v>3150198.4948073244</v>
      </c>
      <c r="E69" s="59">
        <v>1115904.0595575224</v>
      </c>
      <c r="F69" s="59">
        <v>0</v>
      </c>
      <c r="G69" s="59">
        <v>154098.01826742405</v>
      </c>
      <c r="H69" s="59">
        <v>1615.7629843373372</v>
      </c>
      <c r="I69" s="59">
        <v>0</v>
      </c>
      <c r="J69" s="59">
        <v>4421816.3356166082</v>
      </c>
    </row>
    <row r="70" spans="2:10" ht="15" customHeight="1" x14ac:dyDescent="0.25">
      <c r="B70" s="21">
        <v>44348</v>
      </c>
      <c r="C70" s="22" t="s">
        <v>124</v>
      </c>
      <c r="D70" s="59">
        <v>4830196.3031184776</v>
      </c>
      <c r="E70" s="59">
        <v>3126616.721713216</v>
      </c>
      <c r="F70" s="59">
        <v>77052.704449750396</v>
      </c>
      <c r="G70" s="59">
        <v>167402.32002552506</v>
      </c>
      <c r="H70" s="59">
        <v>71228.802558757001</v>
      </c>
      <c r="I70" s="59">
        <v>0</v>
      </c>
      <c r="J70" s="59">
        <v>8272496.8518657265</v>
      </c>
    </row>
    <row r="71" spans="2:10" ht="15" customHeight="1" x14ac:dyDescent="0.25">
      <c r="B71" s="21">
        <v>44348</v>
      </c>
      <c r="C71" s="22" t="s">
        <v>125</v>
      </c>
      <c r="D71" s="59">
        <v>4348479.995190029</v>
      </c>
      <c r="E71" s="59">
        <v>3817587.907411885</v>
      </c>
      <c r="F71" s="59">
        <v>802338.47054658865</v>
      </c>
      <c r="G71" s="59">
        <v>332157.76514414354</v>
      </c>
      <c r="H71" s="59">
        <v>5831.9727804166014</v>
      </c>
      <c r="I71" s="59">
        <v>0</v>
      </c>
      <c r="J71" s="59">
        <v>9306396.1110730618</v>
      </c>
    </row>
    <row r="72" spans="2:10" ht="15" customHeight="1" x14ac:dyDescent="0.25">
      <c r="B72" s="21">
        <v>44348</v>
      </c>
      <c r="C72" s="22" t="s">
        <v>126</v>
      </c>
      <c r="D72" s="59">
        <v>79295426.991720036</v>
      </c>
      <c r="E72" s="59">
        <v>151817588.03474891</v>
      </c>
      <c r="F72" s="59">
        <v>4168920.9396953015</v>
      </c>
      <c r="G72" s="59">
        <v>2407715.1693135402</v>
      </c>
      <c r="H72" s="59">
        <v>0</v>
      </c>
      <c r="I72" s="59">
        <v>0</v>
      </c>
      <c r="J72" s="59">
        <v>237689651.13547778</v>
      </c>
    </row>
    <row r="73" spans="2:10" ht="15" customHeight="1" x14ac:dyDescent="0.25">
      <c r="B73" s="21">
        <v>44348</v>
      </c>
      <c r="C73" s="22" t="s">
        <v>127</v>
      </c>
      <c r="D73" s="59">
        <v>5284983.0156303551</v>
      </c>
      <c r="E73" s="59">
        <v>1733559.4834118003</v>
      </c>
      <c r="F73" s="59">
        <v>827631.91918595065</v>
      </c>
      <c r="G73" s="59">
        <v>167579.296332086</v>
      </c>
      <c r="H73" s="59">
        <v>11692.995236311059</v>
      </c>
      <c r="I73" s="59">
        <v>0</v>
      </c>
      <c r="J73" s="59">
        <v>8025446.7097965032</v>
      </c>
    </row>
    <row r="74" spans="2:10" ht="15" customHeight="1" x14ac:dyDescent="0.25">
      <c r="B74" s="21">
        <v>44348</v>
      </c>
      <c r="C74" s="22" t="s">
        <v>128</v>
      </c>
      <c r="D74" s="59">
        <v>4795085.746241184</v>
      </c>
      <c r="E74" s="59">
        <v>3091208.8579615322</v>
      </c>
      <c r="F74" s="59">
        <v>41071.751680168592</v>
      </c>
      <c r="G74" s="59">
        <v>330517.49693699332</v>
      </c>
      <c r="H74" s="59">
        <v>120451.97508656383</v>
      </c>
      <c r="I74" s="59">
        <v>0</v>
      </c>
      <c r="J74" s="59">
        <v>8378335.8279064419</v>
      </c>
    </row>
    <row r="75" spans="2:10" ht="15" customHeight="1" x14ac:dyDescent="0.25">
      <c r="B75" s="21">
        <v>44348</v>
      </c>
      <c r="C75" s="22" t="s">
        <v>129</v>
      </c>
      <c r="D75" s="59">
        <v>3904613.1767931199</v>
      </c>
      <c r="E75" s="59">
        <v>3625476.4318824671</v>
      </c>
      <c r="F75" s="59">
        <v>1740077.8176550821</v>
      </c>
      <c r="G75" s="59">
        <v>98011.205171563532</v>
      </c>
      <c r="H75" s="59">
        <v>308620.74713790655</v>
      </c>
      <c r="I75" s="59">
        <v>0</v>
      </c>
      <c r="J75" s="59">
        <v>9676799.3786401376</v>
      </c>
    </row>
    <row r="76" spans="2:10" ht="15" customHeight="1" x14ac:dyDescent="0.25">
      <c r="B76" s="21">
        <v>44348</v>
      </c>
      <c r="C76" s="22" t="s">
        <v>130</v>
      </c>
      <c r="D76" s="59">
        <v>12450580.673469847</v>
      </c>
      <c r="E76" s="59">
        <v>6851834.0858805114</v>
      </c>
      <c r="F76" s="59">
        <v>47943.490143633906</v>
      </c>
      <c r="G76" s="59">
        <v>397678.71032828692</v>
      </c>
      <c r="H76" s="59">
        <v>14217.311864042053</v>
      </c>
      <c r="I76" s="59">
        <v>0</v>
      </c>
      <c r="J76" s="59">
        <v>19762254.271686323</v>
      </c>
    </row>
    <row r="77" spans="2:10" ht="15" customHeight="1" x14ac:dyDescent="0.25">
      <c r="B77" s="21">
        <v>44348</v>
      </c>
      <c r="C77" s="22" t="s">
        <v>131</v>
      </c>
      <c r="D77" s="59">
        <v>14193934.345648967</v>
      </c>
      <c r="E77" s="59">
        <v>7061735.6314774966</v>
      </c>
      <c r="F77" s="59">
        <v>2651239.3488156386</v>
      </c>
      <c r="G77" s="59">
        <v>410409.78151294176</v>
      </c>
      <c r="H77" s="59">
        <v>4029.8911878419767</v>
      </c>
      <c r="I77" s="59">
        <v>0</v>
      </c>
      <c r="J77" s="59">
        <v>24321348.998642888</v>
      </c>
    </row>
    <row r="78" spans="2:10" ht="15" customHeight="1" x14ac:dyDescent="0.25">
      <c r="B78" s="21">
        <v>44348</v>
      </c>
      <c r="C78" s="22" t="s">
        <v>132</v>
      </c>
      <c r="D78" s="59">
        <v>10088184.19372857</v>
      </c>
      <c r="E78" s="59">
        <v>8289096.4307850236</v>
      </c>
      <c r="F78" s="59">
        <v>190250.64120855147</v>
      </c>
      <c r="G78" s="59">
        <v>432958.2895669188</v>
      </c>
      <c r="H78" s="59">
        <v>2231.8164470574011</v>
      </c>
      <c r="I78" s="59">
        <v>0</v>
      </c>
      <c r="J78" s="59">
        <v>19002721.37173612</v>
      </c>
    </row>
    <row r="79" spans="2:10" ht="15" customHeight="1" x14ac:dyDescent="0.25">
      <c r="B79" s="21">
        <v>44348</v>
      </c>
      <c r="C79" s="22" t="s">
        <v>133</v>
      </c>
      <c r="D79" s="59">
        <v>2850044.2407037662</v>
      </c>
      <c r="E79" s="59">
        <v>2156571.9822904179</v>
      </c>
      <c r="F79" s="59">
        <v>0</v>
      </c>
      <c r="G79" s="59">
        <v>192002.02663749628</v>
      </c>
      <c r="H79" s="59">
        <v>8254.1146875013401</v>
      </c>
      <c r="I79" s="59">
        <v>0</v>
      </c>
      <c r="J79" s="59">
        <v>5206872.364319182</v>
      </c>
    </row>
    <row r="80" spans="2:10" ht="15" customHeight="1" x14ac:dyDescent="0.25">
      <c r="B80" s="21">
        <v>44348</v>
      </c>
      <c r="C80" s="22" t="s">
        <v>134</v>
      </c>
      <c r="D80" s="59">
        <v>6117365.6392070111</v>
      </c>
      <c r="E80" s="59">
        <v>2700432.3105981136</v>
      </c>
      <c r="F80" s="59">
        <v>93293.97710178743</v>
      </c>
      <c r="G80" s="59">
        <v>234122.38759900091</v>
      </c>
      <c r="H80" s="59">
        <v>8156.9485315926468</v>
      </c>
      <c r="I80" s="59">
        <v>0</v>
      </c>
      <c r="J80" s="59">
        <v>9153371.2630375065</v>
      </c>
    </row>
    <row r="81" spans="2:10" ht="15" customHeight="1" x14ac:dyDescent="0.25">
      <c r="B81" s="21">
        <v>44348</v>
      </c>
      <c r="C81" s="22" t="s">
        <v>135</v>
      </c>
      <c r="D81" s="59">
        <v>9787344.9504864346</v>
      </c>
      <c r="E81" s="59">
        <v>4933469.672378608</v>
      </c>
      <c r="F81" s="59">
        <v>927867.64023677248</v>
      </c>
      <c r="G81" s="59">
        <v>440537.19198300916</v>
      </c>
      <c r="H81" s="59">
        <v>15510.523279280429</v>
      </c>
      <c r="I81" s="59">
        <v>0</v>
      </c>
      <c r="J81" s="59">
        <v>16104729.978364106</v>
      </c>
    </row>
    <row r="82" spans="2:10" ht="15" customHeight="1" x14ac:dyDescent="0.25">
      <c r="B82" s="21">
        <v>44348</v>
      </c>
      <c r="C82" s="22" t="s">
        <v>136</v>
      </c>
      <c r="D82" s="59">
        <v>1729906.7927218406</v>
      </c>
      <c r="E82" s="59">
        <v>1397660.0579110361</v>
      </c>
      <c r="F82" s="59">
        <v>18915.482200777613</v>
      </c>
      <c r="G82" s="59">
        <v>67380.491351617922</v>
      </c>
      <c r="H82" s="59">
        <v>0</v>
      </c>
      <c r="I82" s="59">
        <v>0</v>
      </c>
      <c r="J82" s="59">
        <v>3213862.8241852722</v>
      </c>
    </row>
    <row r="83" spans="2:10" ht="15" customHeight="1" x14ac:dyDescent="0.25">
      <c r="B83" s="21">
        <v>44348</v>
      </c>
      <c r="C83" s="22" t="s">
        <v>137</v>
      </c>
      <c r="D83" s="59">
        <v>3109742.1557289753</v>
      </c>
      <c r="E83" s="59">
        <v>7626388.705877265</v>
      </c>
      <c r="F83" s="59">
        <v>896385.70667309989</v>
      </c>
      <c r="G83" s="59">
        <v>107047.35639484842</v>
      </c>
      <c r="H83" s="59">
        <v>997.70609572224919</v>
      </c>
      <c r="I83" s="59">
        <v>0</v>
      </c>
      <c r="J83" s="59">
        <v>11740561.63076991</v>
      </c>
    </row>
    <row r="84" spans="2:10" ht="15" customHeight="1" x14ac:dyDescent="0.25">
      <c r="B84" s="21">
        <v>44348</v>
      </c>
      <c r="C84" s="22" t="s">
        <v>138</v>
      </c>
      <c r="D84" s="59">
        <v>4155178.9272040403</v>
      </c>
      <c r="E84" s="59">
        <v>1895714.12264003</v>
      </c>
      <c r="F84" s="59">
        <v>457820.9411184903</v>
      </c>
      <c r="G84" s="59">
        <v>252752.38123600173</v>
      </c>
      <c r="H84" s="59">
        <v>46375.302618029367</v>
      </c>
      <c r="I84" s="59">
        <v>0</v>
      </c>
      <c r="J84" s="59">
        <v>6807841.6748165917</v>
      </c>
    </row>
    <row r="85" spans="2:10" ht="15" customHeight="1" x14ac:dyDescent="0.25">
      <c r="B85" s="21">
        <v>44348</v>
      </c>
      <c r="C85" s="22" t="s">
        <v>139</v>
      </c>
      <c r="D85" s="59">
        <v>5090211.6271615624</v>
      </c>
      <c r="E85" s="59">
        <v>3776157.4639728442</v>
      </c>
      <c r="F85" s="59">
        <v>1261554.8543440902</v>
      </c>
      <c r="G85" s="59">
        <v>343702.6634253118</v>
      </c>
      <c r="H85" s="59">
        <v>6991.9563736358432</v>
      </c>
      <c r="I85" s="59">
        <v>0</v>
      </c>
      <c r="J85" s="59">
        <v>10478618.565277444</v>
      </c>
    </row>
    <row r="86" spans="2:10" ht="15" customHeight="1" x14ac:dyDescent="0.25">
      <c r="B86" s="21">
        <v>44348</v>
      </c>
      <c r="C86" s="22" t="s">
        <v>7</v>
      </c>
      <c r="D86" s="59">
        <v>582794624</v>
      </c>
      <c r="E86" s="59">
        <v>600131536</v>
      </c>
      <c r="F86" s="59">
        <v>125963619.99999997</v>
      </c>
      <c r="G86" s="59">
        <v>22687551</v>
      </c>
      <c r="H86" s="59">
        <v>2104070.9999999995</v>
      </c>
      <c r="I86" s="59">
        <v>2627693</v>
      </c>
      <c r="J86" s="59">
        <v>1336309094.9999993</v>
      </c>
    </row>
    <row r="87" spans="2:10" ht="15" customHeight="1" x14ac:dyDescent="0.25">
      <c r="B87" s="21">
        <v>44378</v>
      </c>
      <c r="C87" s="22" t="s">
        <v>62</v>
      </c>
      <c r="D87" s="60">
        <v>1620777.2269952507</v>
      </c>
      <c r="E87" s="60">
        <v>1226213.6521573525</v>
      </c>
      <c r="F87" s="60">
        <v>31819.982379868183</v>
      </c>
      <c r="G87" s="60">
        <v>131536.83835684261</v>
      </c>
      <c r="H87" s="60">
        <v>3954.6848312591114</v>
      </c>
      <c r="I87" s="60">
        <v>0</v>
      </c>
      <c r="J87" s="59">
        <v>3014302.3847205737</v>
      </c>
    </row>
    <row r="88" spans="2:10" ht="15" customHeight="1" x14ac:dyDescent="0.25">
      <c r="B88" s="21">
        <v>44378</v>
      </c>
      <c r="C88" s="22" t="s">
        <v>63</v>
      </c>
      <c r="D88" s="60">
        <v>5961311.7081959806</v>
      </c>
      <c r="E88" s="60">
        <v>3313942.6998354206</v>
      </c>
      <c r="F88" s="60">
        <v>128915.2338514146</v>
      </c>
      <c r="G88" s="60">
        <v>241693.0911803309</v>
      </c>
      <c r="H88" s="60">
        <v>1783.8899225794426</v>
      </c>
      <c r="I88" s="60">
        <v>134097.04789857016</v>
      </c>
      <c r="J88" s="59">
        <v>9781743.6708842944</v>
      </c>
    </row>
    <row r="89" spans="2:10" ht="15" customHeight="1" x14ac:dyDescent="0.25">
      <c r="B89" s="21">
        <v>44378</v>
      </c>
      <c r="C89" s="22" t="s">
        <v>64</v>
      </c>
      <c r="D89" s="60">
        <v>9399357.5865645073</v>
      </c>
      <c r="E89" s="60">
        <v>14340099.837705135</v>
      </c>
      <c r="F89" s="60">
        <v>5130002.5106017459</v>
      </c>
      <c r="G89" s="60">
        <v>406364.82342784351</v>
      </c>
      <c r="H89" s="60">
        <v>166.11120736569708</v>
      </c>
      <c r="I89" s="60">
        <v>0</v>
      </c>
      <c r="J89" s="59">
        <v>29275990.869506601</v>
      </c>
    </row>
    <row r="90" spans="2:10" ht="15" customHeight="1" x14ac:dyDescent="0.25">
      <c r="B90" s="21">
        <v>44378</v>
      </c>
      <c r="C90" s="22" t="s">
        <v>65</v>
      </c>
      <c r="D90" s="60">
        <v>3164607.3375957632</v>
      </c>
      <c r="E90" s="60">
        <v>1594780.595187298</v>
      </c>
      <c r="F90" s="60">
        <v>14488.128029860707</v>
      </c>
      <c r="G90" s="60">
        <v>122671.61300882412</v>
      </c>
      <c r="H90" s="60">
        <v>41555.659000423489</v>
      </c>
      <c r="I90" s="60">
        <v>0</v>
      </c>
      <c r="J90" s="59">
        <v>4938103.3328221701</v>
      </c>
    </row>
    <row r="91" spans="2:10" ht="15" customHeight="1" x14ac:dyDescent="0.25">
      <c r="B91" s="21">
        <v>44378</v>
      </c>
      <c r="C91" s="22" t="s">
        <v>66</v>
      </c>
      <c r="D91" s="60">
        <v>3401111.8170805508</v>
      </c>
      <c r="E91" s="60">
        <v>3381777.6302731647</v>
      </c>
      <c r="F91" s="60">
        <v>3861822.3842022531</v>
      </c>
      <c r="G91" s="60">
        <v>130755.21756049759</v>
      </c>
      <c r="H91" s="60">
        <v>51730.744261544634</v>
      </c>
      <c r="I91" s="60">
        <v>0</v>
      </c>
      <c r="J91" s="59">
        <v>10827197.79337801</v>
      </c>
    </row>
    <row r="92" spans="2:10" ht="15" customHeight="1" x14ac:dyDescent="0.25">
      <c r="B92" s="21">
        <v>44378</v>
      </c>
      <c r="C92" s="22" t="s">
        <v>67</v>
      </c>
      <c r="D92" s="60">
        <v>3979265.1621278888</v>
      </c>
      <c r="E92" s="60">
        <v>2922098.8001261866</v>
      </c>
      <c r="F92" s="60">
        <v>4206854.3504705233</v>
      </c>
      <c r="G92" s="60">
        <v>151230.76848755768</v>
      </c>
      <c r="H92" s="60">
        <v>7306.8296308314711</v>
      </c>
      <c r="I92" s="60">
        <v>0</v>
      </c>
      <c r="J92" s="59">
        <v>11266755.910842987</v>
      </c>
    </row>
    <row r="93" spans="2:10" ht="15" customHeight="1" x14ac:dyDescent="0.25">
      <c r="B93" s="21">
        <v>44378</v>
      </c>
      <c r="C93" s="22" t="s">
        <v>68</v>
      </c>
      <c r="D93" s="60">
        <v>15263876.692747468</v>
      </c>
      <c r="E93" s="60">
        <v>20162390.731095735</v>
      </c>
      <c r="F93" s="60">
        <v>2743972.7558983131</v>
      </c>
      <c r="G93" s="60">
        <v>1243850.0807028571</v>
      </c>
      <c r="H93" s="60">
        <v>172128.35370952782</v>
      </c>
      <c r="I93" s="60">
        <v>0</v>
      </c>
      <c r="J93" s="59">
        <v>39586218.614153899</v>
      </c>
    </row>
    <row r="94" spans="2:10" ht="15" customHeight="1" x14ac:dyDescent="0.25">
      <c r="B94" s="21">
        <v>44378</v>
      </c>
      <c r="C94" s="22" t="s">
        <v>69</v>
      </c>
      <c r="D94" s="60">
        <v>3011959.8466747184</v>
      </c>
      <c r="E94" s="60">
        <v>1243793.4818350999</v>
      </c>
      <c r="F94" s="60">
        <v>1722748.377293522</v>
      </c>
      <c r="G94" s="60">
        <v>120758.69895461133</v>
      </c>
      <c r="H94" s="60">
        <v>1.0317466296006028</v>
      </c>
      <c r="I94" s="60">
        <v>0</v>
      </c>
      <c r="J94" s="59">
        <v>6099261.436504581</v>
      </c>
    </row>
    <row r="95" spans="2:10" ht="15" customHeight="1" x14ac:dyDescent="0.25">
      <c r="B95" s="21">
        <v>44378</v>
      </c>
      <c r="C95" s="22" t="s">
        <v>70</v>
      </c>
      <c r="D95" s="60">
        <v>4340928.0207639895</v>
      </c>
      <c r="E95" s="60">
        <v>4671088.6929944456</v>
      </c>
      <c r="F95" s="60">
        <v>6347445.0832823804</v>
      </c>
      <c r="G95" s="60">
        <v>123575.79057477148</v>
      </c>
      <c r="H95" s="60">
        <v>508.65108839309727</v>
      </c>
      <c r="I95" s="60">
        <v>0</v>
      </c>
      <c r="J95" s="59">
        <v>15483546.238703981</v>
      </c>
    </row>
    <row r="96" spans="2:10" ht="15" customHeight="1" x14ac:dyDescent="0.25">
      <c r="B96" s="21">
        <v>44378</v>
      </c>
      <c r="C96" s="22" t="s">
        <v>71</v>
      </c>
      <c r="D96" s="60">
        <v>3346346.8941173805</v>
      </c>
      <c r="E96" s="60">
        <v>2077604.5440973688</v>
      </c>
      <c r="F96" s="60">
        <v>782.61763018444003</v>
      </c>
      <c r="G96" s="60">
        <v>110821.31613265906</v>
      </c>
      <c r="H96" s="60">
        <v>53692.094604415382</v>
      </c>
      <c r="I96" s="60">
        <v>0</v>
      </c>
      <c r="J96" s="59">
        <v>5589247.4665820086</v>
      </c>
    </row>
    <row r="97" spans="2:10" ht="15" customHeight="1" x14ac:dyDescent="0.25">
      <c r="B97" s="21">
        <v>44378</v>
      </c>
      <c r="C97" s="22" t="s">
        <v>72</v>
      </c>
      <c r="D97" s="60">
        <v>40018246.842789181</v>
      </c>
      <c r="E97" s="60">
        <v>45663242.332082011</v>
      </c>
      <c r="F97" s="60">
        <v>3718366.201020869</v>
      </c>
      <c r="G97" s="60">
        <v>1146354.0278833255</v>
      </c>
      <c r="H97" s="60">
        <v>185.71439332810854</v>
      </c>
      <c r="I97" s="60">
        <v>0</v>
      </c>
      <c r="J97" s="59">
        <v>90546395.118168712</v>
      </c>
    </row>
    <row r="98" spans="2:10" ht="15" customHeight="1" x14ac:dyDescent="0.25">
      <c r="B98" s="21">
        <v>44378</v>
      </c>
      <c r="C98" s="22" t="s">
        <v>73</v>
      </c>
      <c r="D98" s="60">
        <v>10384221.805458099</v>
      </c>
      <c r="E98" s="60">
        <v>5425253.44429415</v>
      </c>
      <c r="F98" s="60">
        <v>320920.65974714677</v>
      </c>
      <c r="G98" s="60">
        <v>346234.01565113</v>
      </c>
      <c r="H98" s="60">
        <v>8395.3223250601077</v>
      </c>
      <c r="I98" s="60">
        <v>0</v>
      </c>
      <c r="J98" s="59">
        <v>16485025.247475585</v>
      </c>
    </row>
    <row r="99" spans="2:10" ht="15" customHeight="1" x14ac:dyDescent="0.25">
      <c r="B99" s="21">
        <v>44378</v>
      </c>
      <c r="C99" s="22" t="s">
        <v>74</v>
      </c>
      <c r="D99" s="60">
        <v>27492234.490168683</v>
      </c>
      <c r="E99" s="60">
        <v>28471695.849668141</v>
      </c>
      <c r="F99" s="60">
        <v>3154358.6842155661</v>
      </c>
      <c r="G99" s="60">
        <v>837080.73423129122</v>
      </c>
      <c r="H99" s="60">
        <v>73462.423520822136</v>
      </c>
      <c r="I99" s="60">
        <v>0</v>
      </c>
      <c r="J99" s="59">
        <v>60028832.181804508</v>
      </c>
    </row>
    <row r="100" spans="2:10" ht="15" customHeight="1" x14ac:dyDescent="0.25">
      <c r="B100" s="21">
        <v>44378</v>
      </c>
      <c r="C100" s="22" t="s">
        <v>75</v>
      </c>
      <c r="D100" s="60">
        <v>4998865.3798707593</v>
      </c>
      <c r="E100" s="60">
        <v>2484256.4353282512</v>
      </c>
      <c r="F100" s="60">
        <v>192865.65849750512</v>
      </c>
      <c r="G100" s="60">
        <v>213047.37462656354</v>
      </c>
      <c r="H100" s="60">
        <v>231454.81665819208</v>
      </c>
      <c r="I100" s="60">
        <v>0</v>
      </c>
      <c r="J100" s="59">
        <v>8120489.6649812711</v>
      </c>
    </row>
    <row r="101" spans="2:10" ht="15" customHeight="1" x14ac:dyDescent="0.25">
      <c r="B101" s="21">
        <v>44378</v>
      </c>
      <c r="C101" s="22" t="s">
        <v>76</v>
      </c>
      <c r="D101" s="60">
        <v>8095484.2252760818</v>
      </c>
      <c r="E101" s="60">
        <v>8065755.1005338067</v>
      </c>
      <c r="F101" s="60">
        <v>1132209.4760335367</v>
      </c>
      <c r="G101" s="60">
        <v>204503.53940862115</v>
      </c>
      <c r="H101" s="60">
        <v>7620.480606230054</v>
      </c>
      <c r="I101" s="60">
        <v>0</v>
      </c>
      <c r="J101" s="59">
        <v>17505572.821858279</v>
      </c>
    </row>
    <row r="102" spans="2:10" ht="15" customHeight="1" x14ac:dyDescent="0.25">
      <c r="B102" s="21">
        <v>44378</v>
      </c>
      <c r="C102" s="22" t="s">
        <v>77</v>
      </c>
      <c r="D102" s="60">
        <v>37579101.427737184</v>
      </c>
      <c r="E102" s="60">
        <v>45175867.813785851</v>
      </c>
      <c r="F102" s="60">
        <v>9599183.6071986519</v>
      </c>
      <c r="G102" s="60">
        <v>847534.05534205888</v>
      </c>
      <c r="H102" s="60">
        <v>1827.2232810226678</v>
      </c>
      <c r="I102" s="60">
        <v>0</v>
      </c>
      <c r="J102" s="59">
        <v>93203514.127344772</v>
      </c>
    </row>
    <row r="103" spans="2:10" ht="15" customHeight="1" x14ac:dyDescent="0.25">
      <c r="B103" s="21">
        <v>44378</v>
      </c>
      <c r="C103" s="22" t="s">
        <v>78</v>
      </c>
      <c r="D103" s="60">
        <v>4554305.3852642328</v>
      </c>
      <c r="E103" s="60">
        <v>9199668.1630510427</v>
      </c>
      <c r="F103" s="60">
        <v>2450266.9235501145</v>
      </c>
      <c r="G103" s="60">
        <v>131490.55817811165</v>
      </c>
      <c r="H103" s="60">
        <v>0</v>
      </c>
      <c r="I103" s="60">
        <v>0</v>
      </c>
      <c r="J103" s="59">
        <v>16335731.030043501</v>
      </c>
    </row>
    <row r="104" spans="2:10" ht="15" customHeight="1" x14ac:dyDescent="0.25">
      <c r="B104" s="21">
        <v>44378</v>
      </c>
      <c r="C104" s="22" t="s">
        <v>79</v>
      </c>
      <c r="D104" s="60">
        <v>6095159.9528254606</v>
      </c>
      <c r="E104" s="60">
        <v>6138744.037169911</v>
      </c>
      <c r="F104" s="60">
        <v>4816068.2762832846</v>
      </c>
      <c r="G104" s="60">
        <v>247581.81540367147</v>
      </c>
      <c r="H104" s="60">
        <v>15462.786737824239</v>
      </c>
      <c r="I104" s="60">
        <v>0</v>
      </c>
      <c r="J104" s="59">
        <v>17313016.86842015</v>
      </c>
    </row>
    <row r="105" spans="2:10" ht="15" customHeight="1" x14ac:dyDescent="0.25">
      <c r="B105" s="21">
        <v>44378</v>
      </c>
      <c r="C105" s="22" t="s">
        <v>80</v>
      </c>
      <c r="D105" s="60">
        <v>2668054.261014991</v>
      </c>
      <c r="E105" s="60">
        <v>1384672.0210390084</v>
      </c>
      <c r="F105" s="60">
        <v>26504.434811769737</v>
      </c>
      <c r="G105" s="60">
        <v>108142.2080083449</v>
      </c>
      <c r="H105" s="60">
        <v>6550.5593513342283</v>
      </c>
      <c r="I105" s="60">
        <v>0</v>
      </c>
      <c r="J105" s="59">
        <v>4193923.4842254482</v>
      </c>
    </row>
    <row r="106" spans="2:10" ht="15" customHeight="1" x14ac:dyDescent="0.25">
      <c r="B106" s="21">
        <v>44378</v>
      </c>
      <c r="C106" s="22" t="s">
        <v>81</v>
      </c>
      <c r="D106" s="60">
        <v>2188317.8018691409</v>
      </c>
      <c r="E106" s="60">
        <v>1607044.7633095474</v>
      </c>
      <c r="F106" s="60">
        <v>33651.480112214413</v>
      </c>
      <c r="G106" s="60">
        <v>127442.75661984684</v>
      </c>
      <c r="H106" s="60">
        <v>15191.43737423928</v>
      </c>
      <c r="I106" s="60">
        <v>0</v>
      </c>
      <c r="J106" s="59">
        <v>3971648.2392849894</v>
      </c>
    </row>
    <row r="107" spans="2:10" ht="15" customHeight="1" x14ac:dyDescent="0.25">
      <c r="B107" s="21">
        <v>44378</v>
      </c>
      <c r="C107" s="22" t="s">
        <v>82</v>
      </c>
      <c r="D107" s="60">
        <v>5727799.8357965797</v>
      </c>
      <c r="E107" s="60">
        <v>3636008.6808009981</v>
      </c>
      <c r="F107" s="60">
        <v>4102062.2809831132</v>
      </c>
      <c r="G107" s="60">
        <v>217078.89241823784</v>
      </c>
      <c r="H107" s="60">
        <v>60277.733341156032</v>
      </c>
      <c r="I107" s="60">
        <v>0</v>
      </c>
      <c r="J107" s="59">
        <v>13743227.423340084</v>
      </c>
    </row>
    <row r="108" spans="2:10" ht="15" customHeight="1" x14ac:dyDescent="0.25">
      <c r="B108" s="21">
        <v>44378</v>
      </c>
      <c r="C108" s="22" t="s">
        <v>83</v>
      </c>
      <c r="D108" s="60">
        <v>6073610.1956026023</v>
      </c>
      <c r="E108" s="60">
        <v>3083473.8127440261</v>
      </c>
      <c r="F108" s="60">
        <v>467480.36380635598</v>
      </c>
      <c r="G108" s="60">
        <v>191158.56416751558</v>
      </c>
      <c r="H108" s="60">
        <v>36589.862472155786</v>
      </c>
      <c r="I108" s="60">
        <v>0</v>
      </c>
      <c r="J108" s="59">
        <v>9852312.7987926565</v>
      </c>
    </row>
    <row r="109" spans="2:10" ht="15" customHeight="1" x14ac:dyDescent="0.25">
      <c r="B109" s="21">
        <v>44378</v>
      </c>
      <c r="C109" s="22" t="s">
        <v>84</v>
      </c>
      <c r="D109" s="60">
        <v>2387299.5104753845</v>
      </c>
      <c r="E109" s="60">
        <v>1469784.2023304419</v>
      </c>
      <c r="F109" s="60">
        <v>95386.644110882044</v>
      </c>
      <c r="G109" s="60">
        <v>109407.19956032433</v>
      </c>
      <c r="H109" s="60">
        <v>22104.139792563317</v>
      </c>
      <c r="I109" s="60">
        <v>0</v>
      </c>
      <c r="J109" s="59">
        <v>4083981.696269596</v>
      </c>
    </row>
    <row r="110" spans="2:10" ht="15" customHeight="1" x14ac:dyDescent="0.25">
      <c r="B110" s="21">
        <v>44378</v>
      </c>
      <c r="C110" s="22" t="s">
        <v>85</v>
      </c>
      <c r="D110" s="60">
        <v>5439938.9765577801</v>
      </c>
      <c r="E110" s="60">
        <v>2384838.7594908369</v>
      </c>
      <c r="F110" s="60">
        <v>411733.41046288749</v>
      </c>
      <c r="G110" s="60">
        <v>220215.66008778033</v>
      </c>
      <c r="H110" s="60">
        <v>18500.248815368413</v>
      </c>
      <c r="I110" s="60">
        <v>0</v>
      </c>
      <c r="J110" s="59">
        <v>8475227.0554146543</v>
      </c>
    </row>
    <row r="111" spans="2:10" ht="15" customHeight="1" x14ac:dyDescent="0.25">
      <c r="B111" s="21">
        <v>44378</v>
      </c>
      <c r="C111" s="22" t="s">
        <v>86</v>
      </c>
      <c r="D111" s="60">
        <v>679782.53762779455</v>
      </c>
      <c r="E111" s="60">
        <v>543275.95604080928</v>
      </c>
      <c r="F111" s="60">
        <v>10.779857165074931</v>
      </c>
      <c r="G111" s="60">
        <v>14981.065263279484</v>
      </c>
      <c r="H111" s="60">
        <v>0</v>
      </c>
      <c r="I111" s="60">
        <v>0</v>
      </c>
      <c r="J111" s="59">
        <v>1238050.3387890484</v>
      </c>
    </row>
    <row r="112" spans="2:10" ht="15" customHeight="1" x14ac:dyDescent="0.25">
      <c r="B112" s="21">
        <v>44378</v>
      </c>
      <c r="C112" s="22" t="s">
        <v>87</v>
      </c>
      <c r="D112" s="60">
        <v>10696231.489441885</v>
      </c>
      <c r="E112" s="60">
        <v>7568179.3533122698</v>
      </c>
      <c r="F112" s="60">
        <v>2709050.3306263364</v>
      </c>
      <c r="G112" s="60">
        <v>238908.5670933518</v>
      </c>
      <c r="H112" s="60">
        <v>17666.597538651124</v>
      </c>
      <c r="I112" s="60">
        <v>0</v>
      </c>
      <c r="J112" s="59">
        <v>21230036.33801249</v>
      </c>
    </row>
    <row r="113" spans="2:10" ht="15" customHeight="1" x14ac:dyDescent="0.25">
      <c r="B113" s="21">
        <v>44378</v>
      </c>
      <c r="C113" s="22" t="s">
        <v>88</v>
      </c>
      <c r="D113" s="60">
        <v>7159511.6979774386</v>
      </c>
      <c r="E113" s="60">
        <v>9511033.6600315552</v>
      </c>
      <c r="F113" s="60">
        <v>1277711.676104852</v>
      </c>
      <c r="G113" s="60">
        <v>266069.88976634113</v>
      </c>
      <c r="H113" s="60">
        <v>0</v>
      </c>
      <c r="I113" s="60">
        <v>0</v>
      </c>
      <c r="J113" s="59">
        <v>18214326.92388019</v>
      </c>
    </row>
    <row r="114" spans="2:10" ht="15" customHeight="1" x14ac:dyDescent="0.25">
      <c r="B114" s="21">
        <v>44378</v>
      </c>
      <c r="C114" s="22" t="s">
        <v>89</v>
      </c>
      <c r="D114" s="60">
        <v>1917846.2721126098</v>
      </c>
      <c r="E114" s="60">
        <v>853346.84790981724</v>
      </c>
      <c r="F114" s="60">
        <v>16125.58833323559</v>
      </c>
      <c r="G114" s="60">
        <v>63420.128627998776</v>
      </c>
      <c r="H114" s="60">
        <v>4246.6691274360819</v>
      </c>
      <c r="I114" s="60">
        <v>0</v>
      </c>
      <c r="J114" s="59">
        <v>2854985.5061110975</v>
      </c>
    </row>
    <row r="115" spans="2:10" ht="15" customHeight="1" x14ac:dyDescent="0.25">
      <c r="B115" s="21">
        <v>44378</v>
      </c>
      <c r="C115" s="22" t="s">
        <v>90</v>
      </c>
      <c r="D115" s="60">
        <v>2190874.2092760103</v>
      </c>
      <c r="E115" s="60">
        <v>1376072.2986038281</v>
      </c>
      <c r="F115" s="60">
        <v>145655.27404305947</v>
      </c>
      <c r="G115" s="60">
        <v>187261.60171029984</v>
      </c>
      <c r="H115" s="60">
        <v>27102.952212978238</v>
      </c>
      <c r="I115" s="60">
        <v>0</v>
      </c>
      <c r="J115" s="59">
        <v>3926966.3358461759</v>
      </c>
    </row>
    <row r="116" spans="2:10" ht="15" customHeight="1" x14ac:dyDescent="0.25">
      <c r="B116" s="21">
        <v>44378</v>
      </c>
      <c r="C116" s="22" t="s">
        <v>91</v>
      </c>
      <c r="D116" s="60">
        <v>6796952.9769209065</v>
      </c>
      <c r="E116" s="60">
        <v>7521737.8263740567</v>
      </c>
      <c r="F116" s="60">
        <v>11384836.762993252</v>
      </c>
      <c r="G116" s="60">
        <v>243563.15321720022</v>
      </c>
      <c r="H116" s="60">
        <v>5388.8126464039497</v>
      </c>
      <c r="I116" s="60">
        <v>0</v>
      </c>
      <c r="J116" s="59">
        <v>25952479.532151822</v>
      </c>
    </row>
    <row r="117" spans="2:10" ht="15" customHeight="1" x14ac:dyDescent="0.25">
      <c r="B117" s="21">
        <v>44378</v>
      </c>
      <c r="C117" s="22" t="s">
        <v>92</v>
      </c>
      <c r="D117" s="60">
        <v>2781936.5052005867</v>
      </c>
      <c r="E117" s="60">
        <v>1594838.9496747949</v>
      </c>
      <c r="F117" s="60">
        <v>829878.67996756162</v>
      </c>
      <c r="G117" s="60">
        <v>161954.91434793617</v>
      </c>
      <c r="H117" s="60">
        <v>59656.621870136463</v>
      </c>
      <c r="I117" s="60">
        <v>0</v>
      </c>
      <c r="J117" s="59">
        <v>5428265.6710610166</v>
      </c>
    </row>
    <row r="118" spans="2:10" ht="15" customHeight="1" x14ac:dyDescent="0.25">
      <c r="B118" s="21">
        <v>44378</v>
      </c>
      <c r="C118" s="22" t="s">
        <v>93</v>
      </c>
      <c r="D118" s="60">
        <v>29055349.105871826</v>
      </c>
      <c r="E118" s="60">
        <v>36219951.748202331</v>
      </c>
      <c r="F118" s="60">
        <v>5319950.0617646659</v>
      </c>
      <c r="G118" s="60">
        <v>520141.21467650874</v>
      </c>
      <c r="H118" s="60">
        <v>0</v>
      </c>
      <c r="I118" s="60">
        <v>2590492.9521014299</v>
      </c>
      <c r="J118" s="59">
        <v>73705885.082616761</v>
      </c>
    </row>
    <row r="119" spans="2:10" ht="15" customHeight="1" x14ac:dyDescent="0.25">
      <c r="B119" s="21">
        <v>44378</v>
      </c>
      <c r="C119" s="22" t="s">
        <v>94</v>
      </c>
      <c r="D119" s="60">
        <v>9780485.189290205</v>
      </c>
      <c r="E119" s="60">
        <v>4382583.0261714859</v>
      </c>
      <c r="F119" s="60">
        <v>4298434.6270164177</v>
      </c>
      <c r="G119" s="60">
        <v>175947.81209127506</v>
      </c>
      <c r="H119" s="60">
        <v>1636.3501545465565</v>
      </c>
      <c r="I119" s="60">
        <v>0</v>
      </c>
      <c r="J119" s="59">
        <v>18639087.004723929</v>
      </c>
    </row>
    <row r="120" spans="2:10" ht="15" customHeight="1" x14ac:dyDescent="0.25">
      <c r="B120" s="21">
        <v>44378</v>
      </c>
      <c r="C120" s="22" t="s">
        <v>95</v>
      </c>
      <c r="D120" s="60">
        <v>5804776.8142719995</v>
      </c>
      <c r="E120" s="60">
        <v>6281007.9551325403</v>
      </c>
      <c r="F120" s="60">
        <v>983250.17576938169</v>
      </c>
      <c r="G120" s="60">
        <v>221855.17827134178</v>
      </c>
      <c r="H120" s="60">
        <v>197621.7811803291</v>
      </c>
      <c r="I120" s="60">
        <v>0</v>
      </c>
      <c r="J120" s="59">
        <v>13488511.904625593</v>
      </c>
    </row>
    <row r="121" spans="2:10" ht="15" customHeight="1" x14ac:dyDescent="0.25">
      <c r="B121" s="21">
        <v>44378</v>
      </c>
      <c r="C121" s="22" t="s">
        <v>96</v>
      </c>
      <c r="D121" s="60">
        <v>2565873.6864448166</v>
      </c>
      <c r="E121" s="60">
        <v>1687471.2953827174</v>
      </c>
      <c r="F121" s="60">
        <v>51929.80592131547</v>
      </c>
      <c r="G121" s="60">
        <v>131665.39440887305</v>
      </c>
      <c r="H121" s="60">
        <v>892.46083460452166</v>
      </c>
      <c r="I121" s="60">
        <v>0</v>
      </c>
      <c r="J121" s="59">
        <v>4437832.642992327</v>
      </c>
    </row>
    <row r="122" spans="2:10" ht="15" customHeight="1" x14ac:dyDescent="0.25">
      <c r="B122" s="21">
        <v>44378</v>
      </c>
      <c r="C122" s="22" t="s">
        <v>97</v>
      </c>
      <c r="D122" s="60">
        <v>11896321.322329298</v>
      </c>
      <c r="E122" s="60">
        <v>12365827.042662097</v>
      </c>
      <c r="F122" s="60">
        <v>-1537849.0332410072</v>
      </c>
      <c r="G122" s="60">
        <v>327419.40891630307</v>
      </c>
      <c r="H122" s="60">
        <v>8956.5924915628348</v>
      </c>
      <c r="I122" s="60">
        <v>0</v>
      </c>
      <c r="J122" s="59">
        <v>23060675.333158255</v>
      </c>
    </row>
    <row r="123" spans="2:10" ht="15" customHeight="1" x14ac:dyDescent="0.25">
      <c r="B123" s="21">
        <v>44378</v>
      </c>
      <c r="C123" s="22" t="s">
        <v>98</v>
      </c>
      <c r="D123" s="60">
        <v>7283503.322976429</v>
      </c>
      <c r="E123" s="60">
        <v>4426871.920904262</v>
      </c>
      <c r="F123" s="60">
        <v>227744.96434082158</v>
      </c>
      <c r="G123" s="60">
        <v>234334.54276210908</v>
      </c>
      <c r="H123" s="60">
        <v>62191.623339065147</v>
      </c>
      <c r="I123" s="60">
        <v>0</v>
      </c>
      <c r="J123" s="59">
        <v>12234646.374322686</v>
      </c>
    </row>
    <row r="124" spans="2:10" ht="15" customHeight="1" x14ac:dyDescent="0.25">
      <c r="B124" s="21">
        <v>44378</v>
      </c>
      <c r="C124" s="22" t="s">
        <v>99</v>
      </c>
      <c r="D124" s="60">
        <v>1544765.4336275563</v>
      </c>
      <c r="E124" s="60">
        <v>1790975.9466222243</v>
      </c>
      <c r="F124" s="60">
        <v>1535107.7155639285</v>
      </c>
      <c r="G124" s="60">
        <v>80896.038341015475</v>
      </c>
      <c r="H124" s="60">
        <v>442.61930409865869</v>
      </c>
      <c r="I124" s="60">
        <v>0</v>
      </c>
      <c r="J124" s="59">
        <v>4952187.753458824</v>
      </c>
    </row>
    <row r="125" spans="2:10" ht="15" customHeight="1" x14ac:dyDescent="0.25">
      <c r="B125" s="21">
        <v>44378</v>
      </c>
      <c r="C125" s="22" t="s">
        <v>100</v>
      </c>
      <c r="D125" s="60">
        <v>7843001.3996212007</v>
      </c>
      <c r="E125" s="60">
        <v>4681334.2281047674</v>
      </c>
      <c r="F125" s="60">
        <v>5552784.1966731185</v>
      </c>
      <c r="G125" s="60">
        <v>228772.3509109258</v>
      </c>
      <c r="H125" s="60">
        <v>38925.736841571554</v>
      </c>
      <c r="I125" s="60">
        <v>0</v>
      </c>
      <c r="J125" s="59">
        <v>18344817.912151583</v>
      </c>
    </row>
    <row r="126" spans="2:10" ht="15" customHeight="1" x14ac:dyDescent="0.25">
      <c r="B126" s="21">
        <v>44378</v>
      </c>
      <c r="C126" s="22" t="s">
        <v>101</v>
      </c>
      <c r="D126" s="60">
        <v>6589693.0729487408</v>
      </c>
      <c r="E126" s="60">
        <v>3114628.6252353862</v>
      </c>
      <c r="F126" s="60">
        <v>7562423.3806150788</v>
      </c>
      <c r="G126" s="60">
        <v>223528.12102843108</v>
      </c>
      <c r="H126" s="60">
        <v>33148.987462437777</v>
      </c>
      <c r="I126" s="60">
        <v>0</v>
      </c>
      <c r="J126" s="59">
        <v>17523422.187290076</v>
      </c>
    </row>
    <row r="127" spans="2:10" ht="15" customHeight="1" x14ac:dyDescent="0.25">
      <c r="B127" s="21">
        <v>44378</v>
      </c>
      <c r="C127" s="22" t="s">
        <v>102</v>
      </c>
      <c r="D127" s="60">
        <v>3901801.8583385218</v>
      </c>
      <c r="E127" s="60">
        <v>66069.16687163648</v>
      </c>
      <c r="F127" s="60">
        <v>29429.010060654564</v>
      </c>
      <c r="G127" s="60">
        <v>219392.04431443871</v>
      </c>
      <c r="H127" s="60">
        <v>10087.386797605095</v>
      </c>
      <c r="I127" s="60">
        <v>0</v>
      </c>
      <c r="J127" s="59">
        <v>4226779.4663828565</v>
      </c>
    </row>
    <row r="128" spans="2:10" ht="15" customHeight="1" x14ac:dyDescent="0.25">
      <c r="B128" s="21">
        <v>44378</v>
      </c>
      <c r="C128" s="22" t="s">
        <v>103</v>
      </c>
      <c r="D128" s="60">
        <v>2969550.3595933067</v>
      </c>
      <c r="E128" s="60">
        <v>2844733.7173692849</v>
      </c>
      <c r="F128" s="60">
        <v>114447.58755016753</v>
      </c>
      <c r="G128" s="60">
        <v>153609.05545012062</v>
      </c>
      <c r="H128" s="60">
        <v>41814.62740445324</v>
      </c>
      <c r="I128" s="60">
        <v>0</v>
      </c>
      <c r="J128" s="59">
        <v>6124155.3473673342</v>
      </c>
    </row>
    <row r="129" spans="2:10" ht="15" customHeight="1" x14ac:dyDescent="0.25">
      <c r="B129" s="21">
        <v>44378</v>
      </c>
      <c r="C129" s="22" t="s">
        <v>104</v>
      </c>
      <c r="D129" s="60">
        <v>863257.2943375532</v>
      </c>
      <c r="E129" s="60">
        <v>884825.85199838213</v>
      </c>
      <c r="F129" s="60">
        <v>408.55658655633988</v>
      </c>
      <c r="G129" s="60">
        <v>90903.698471411059</v>
      </c>
      <c r="H129" s="60">
        <v>601.50828505715151</v>
      </c>
      <c r="I129" s="60">
        <v>0</v>
      </c>
      <c r="J129" s="59">
        <v>1839996.90967896</v>
      </c>
    </row>
    <row r="130" spans="2:10" ht="15" customHeight="1" x14ac:dyDescent="0.25">
      <c r="B130" s="21">
        <v>44378</v>
      </c>
      <c r="C130" s="22" t="s">
        <v>105</v>
      </c>
      <c r="D130" s="60">
        <v>6213085.3094346859</v>
      </c>
      <c r="E130" s="60">
        <v>2604894.6124800202</v>
      </c>
      <c r="F130" s="60">
        <v>16149570.281470733</v>
      </c>
      <c r="G130" s="60">
        <v>178961.16595086837</v>
      </c>
      <c r="H130" s="60">
        <v>20730.885028564917</v>
      </c>
      <c r="I130" s="60">
        <v>0</v>
      </c>
      <c r="J130" s="59">
        <v>25167242.25436487</v>
      </c>
    </row>
    <row r="131" spans="2:10" ht="15" customHeight="1" x14ac:dyDescent="0.25">
      <c r="B131" s="21">
        <v>44378</v>
      </c>
      <c r="C131" s="22" t="s">
        <v>106</v>
      </c>
      <c r="D131" s="60">
        <v>3252717.5396507839</v>
      </c>
      <c r="E131" s="60">
        <v>1219810.8681125622</v>
      </c>
      <c r="F131" s="60">
        <v>88803.385340170789</v>
      </c>
      <c r="G131" s="60">
        <v>100930.21348943775</v>
      </c>
      <c r="H131" s="60">
        <v>24.761919110414471</v>
      </c>
      <c r="I131" s="60">
        <v>0</v>
      </c>
      <c r="J131" s="59">
        <v>4662286.7685120646</v>
      </c>
    </row>
    <row r="132" spans="2:10" ht="15" customHeight="1" x14ac:dyDescent="0.25">
      <c r="B132" s="21">
        <v>44378</v>
      </c>
      <c r="C132" s="22" t="s">
        <v>107</v>
      </c>
      <c r="D132" s="60">
        <v>4340569.6757958177</v>
      </c>
      <c r="E132" s="60">
        <v>1961905.9662483402</v>
      </c>
      <c r="F132" s="60">
        <v>0</v>
      </c>
      <c r="G132" s="60">
        <v>106495.83350200851</v>
      </c>
      <c r="H132" s="60">
        <v>0</v>
      </c>
      <c r="I132" s="60">
        <v>0</v>
      </c>
      <c r="J132" s="59">
        <v>6408971.4755461663</v>
      </c>
    </row>
    <row r="133" spans="2:10" ht="15" customHeight="1" x14ac:dyDescent="0.25">
      <c r="B133" s="21">
        <v>44378</v>
      </c>
      <c r="C133" s="22" t="s">
        <v>108</v>
      </c>
      <c r="D133" s="60">
        <v>7182074.6329376884</v>
      </c>
      <c r="E133" s="60">
        <v>11639955.572689092</v>
      </c>
      <c r="F133" s="60">
        <v>13334192.829696679</v>
      </c>
      <c r="G133" s="60">
        <v>288460.06882830773</v>
      </c>
      <c r="H133" s="60">
        <v>45024.391169140719</v>
      </c>
      <c r="I133" s="60">
        <v>0</v>
      </c>
      <c r="J133" s="59">
        <v>32489707.495320905</v>
      </c>
    </row>
    <row r="134" spans="2:10" ht="15" customHeight="1" x14ac:dyDescent="0.25">
      <c r="B134" s="21">
        <v>44378</v>
      </c>
      <c r="C134" s="22" t="s">
        <v>109</v>
      </c>
      <c r="D134" s="60">
        <v>399684.75286317023</v>
      </c>
      <c r="E134" s="60">
        <v>853853.66744011373</v>
      </c>
      <c r="F134" s="60">
        <v>1008808.1391220578</v>
      </c>
      <c r="G134" s="60">
        <v>69289.140923361352</v>
      </c>
      <c r="H134" s="60">
        <v>955.39737901015849</v>
      </c>
      <c r="I134" s="60">
        <v>0</v>
      </c>
      <c r="J134" s="59">
        <v>2332591.0977277132</v>
      </c>
    </row>
    <row r="135" spans="2:10" ht="15" customHeight="1" x14ac:dyDescent="0.25">
      <c r="B135" s="21">
        <v>44378</v>
      </c>
      <c r="C135" s="22" t="s">
        <v>110</v>
      </c>
      <c r="D135" s="60">
        <v>1721507.3576466336</v>
      </c>
      <c r="E135" s="60">
        <v>888921.4725097334</v>
      </c>
      <c r="F135" s="60">
        <v>0</v>
      </c>
      <c r="G135" s="60">
        <v>68516.947570831908</v>
      </c>
      <c r="H135" s="60">
        <v>0</v>
      </c>
      <c r="I135" s="60">
        <v>0</v>
      </c>
      <c r="J135" s="59">
        <v>2678945.7777271993</v>
      </c>
    </row>
    <row r="136" spans="2:10" ht="15" customHeight="1" x14ac:dyDescent="0.25">
      <c r="B136" s="21">
        <v>44378</v>
      </c>
      <c r="C136" s="22" t="s">
        <v>111</v>
      </c>
      <c r="D136" s="60">
        <v>12381580.133395368</v>
      </c>
      <c r="E136" s="60">
        <v>25016741.69207396</v>
      </c>
      <c r="F136" s="60">
        <v>720603.26788519695</v>
      </c>
      <c r="G136" s="60">
        <v>1006862.1410268398</v>
      </c>
      <c r="H136" s="60">
        <v>2883.7318297336856</v>
      </c>
      <c r="I136" s="60">
        <v>0</v>
      </c>
      <c r="J136" s="59">
        <v>39128670.966211095</v>
      </c>
    </row>
    <row r="137" spans="2:10" ht="15" customHeight="1" x14ac:dyDescent="0.25">
      <c r="B137" s="21">
        <v>44378</v>
      </c>
      <c r="C137" s="22" t="s">
        <v>112</v>
      </c>
      <c r="D137" s="60">
        <v>5035526.41642108</v>
      </c>
      <c r="E137" s="60">
        <v>2534174.3768271552</v>
      </c>
      <c r="F137" s="60">
        <v>503681.28013811063</v>
      </c>
      <c r="G137" s="60">
        <v>248663.40032142084</v>
      </c>
      <c r="H137" s="60">
        <v>8719.2907667546951</v>
      </c>
      <c r="I137" s="60">
        <v>0</v>
      </c>
      <c r="J137" s="59">
        <v>8330764.7644745223</v>
      </c>
    </row>
    <row r="138" spans="2:10" ht="15" customHeight="1" x14ac:dyDescent="0.25">
      <c r="B138" s="21">
        <v>44378</v>
      </c>
      <c r="C138" s="22" t="s">
        <v>113</v>
      </c>
      <c r="D138" s="60">
        <v>4254835.6421606988</v>
      </c>
      <c r="E138" s="60">
        <v>2049593.3094602355</v>
      </c>
      <c r="F138" s="60">
        <v>0</v>
      </c>
      <c r="G138" s="60">
        <v>131487.13001672417</v>
      </c>
      <c r="H138" s="60">
        <v>29889.699859529472</v>
      </c>
      <c r="I138" s="60">
        <v>0</v>
      </c>
      <c r="J138" s="59">
        <v>6465805.7814971888</v>
      </c>
    </row>
    <row r="139" spans="2:10" ht="15" customHeight="1" x14ac:dyDescent="0.25">
      <c r="B139" s="21">
        <v>44378</v>
      </c>
      <c r="C139" s="22" t="s">
        <v>114</v>
      </c>
      <c r="D139" s="60">
        <v>4194595.2934040921</v>
      </c>
      <c r="E139" s="60">
        <v>2902069.1626122301</v>
      </c>
      <c r="F139" s="60">
        <v>492430.34321492194</v>
      </c>
      <c r="G139" s="60">
        <v>157814.55243220943</v>
      </c>
      <c r="H139" s="60">
        <v>26916.20607302053</v>
      </c>
      <c r="I139" s="60">
        <v>0</v>
      </c>
      <c r="J139" s="59">
        <v>7773825.5577364741</v>
      </c>
    </row>
    <row r="140" spans="2:10" ht="15" customHeight="1" x14ac:dyDescent="0.25">
      <c r="B140" s="21">
        <v>44378</v>
      </c>
      <c r="C140" s="22" t="s">
        <v>115</v>
      </c>
      <c r="D140" s="60">
        <v>3971602.3389245705</v>
      </c>
      <c r="E140" s="60">
        <v>2488577.9093189882</v>
      </c>
      <c r="F140" s="60">
        <v>10305.543449811636</v>
      </c>
      <c r="G140" s="60">
        <v>131839.37359928756</v>
      </c>
      <c r="H140" s="60">
        <v>40759.150602371825</v>
      </c>
      <c r="I140" s="60">
        <v>0</v>
      </c>
      <c r="J140" s="59">
        <v>6643084.3158950293</v>
      </c>
    </row>
    <row r="141" spans="2:10" ht="15" customHeight="1" x14ac:dyDescent="0.25">
      <c r="B141" s="21">
        <v>44378</v>
      </c>
      <c r="C141" s="22" t="s">
        <v>116</v>
      </c>
      <c r="D141" s="60">
        <v>2210520.258855456</v>
      </c>
      <c r="E141" s="60">
        <v>2219051.4992350428</v>
      </c>
      <c r="F141" s="60">
        <v>0</v>
      </c>
      <c r="G141" s="60">
        <v>100357.7105377289</v>
      </c>
      <c r="H141" s="60">
        <v>6977.7024559888787</v>
      </c>
      <c r="I141" s="60">
        <v>0</v>
      </c>
      <c r="J141" s="59">
        <v>4536907.1710842168</v>
      </c>
    </row>
    <row r="142" spans="2:10" ht="15" customHeight="1" x14ac:dyDescent="0.25">
      <c r="B142" s="21">
        <v>44378</v>
      </c>
      <c r="C142" s="22" t="s">
        <v>117</v>
      </c>
      <c r="D142" s="60">
        <v>2887747.4555792632</v>
      </c>
      <c r="E142" s="60">
        <v>1661555.4191021831</v>
      </c>
      <c r="F142" s="60">
        <v>133.67022884692915</v>
      </c>
      <c r="G142" s="60">
        <v>110794.74788190609</v>
      </c>
      <c r="H142" s="60">
        <v>13019.610718930009</v>
      </c>
      <c r="I142" s="60">
        <v>0</v>
      </c>
      <c r="J142" s="59">
        <v>4673250.9035111303</v>
      </c>
    </row>
    <row r="143" spans="2:10" ht="15" customHeight="1" x14ac:dyDescent="0.25">
      <c r="B143" s="21">
        <v>44378</v>
      </c>
      <c r="C143" s="22" t="s">
        <v>118</v>
      </c>
      <c r="D143" s="60">
        <v>3175873.8740355475</v>
      </c>
      <c r="E143" s="60">
        <v>1598274.299966506</v>
      </c>
      <c r="F143" s="60">
        <v>553524.10571226757</v>
      </c>
      <c r="G143" s="60">
        <v>144801.25180534241</v>
      </c>
      <c r="H143" s="60">
        <v>2194.5250811604828</v>
      </c>
      <c r="I143" s="60">
        <v>0</v>
      </c>
      <c r="J143" s="59">
        <v>5474668.056600824</v>
      </c>
    </row>
    <row r="144" spans="2:10" ht="15" customHeight="1" x14ac:dyDescent="0.25">
      <c r="B144" s="21">
        <v>44378</v>
      </c>
      <c r="C144" s="22" t="s">
        <v>119</v>
      </c>
      <c r="D144" s="60">
        <v>26881657.324519079</v>
      </c>
      <c r="E144" s="60">
        <v>37775174.48469872</v>
      </c>
      <c r="F144" s="60">
        <v>4152426.8516440596</v>
      </c>
      <c r="G144" s="60">
        <v>934737.91063603421</v>
      </c>
      <c r="H144" s="60">
        <v>12828.737592453899</v>
      </c>
      <c r="I144" s="60">
        <v>0</v>
      </c>
      <c r="J144" s="59">
        <v>69756825.309090346</v>
      </c>
    </row>
    <row r="145" spans="2:10" ht="15" customHeight="1" x14ac:dyDescent="0.25">
      <c r="B145" s="21">
        <v>44378</v>
      </c>
      <c r="C145" s="22" t="s">
        <v>120</v>
      </c>
      <c r="D145" s="60">
        <v>3574736.3531771093</v>
      </c>
      <c r="E145" s="60">
        <v>1927650.8014490467</v>
      </c>
      <c r="F145" s="60">
        <v>0</v>
      </c>
      <c r="G145" s="60">
        <v>151454.4560180906</v>
      </c>
      <c r="H145" s="60">
        <v>41074.865071029606</v>
      </c>
      <c r="I145" s="60">
        <v>0</v>
      </c>
      <c r="J145" s="59">
        <v>5694916.4757152759</v>
      </c>
    </row>
    <row r="146" spans="2:10" ht="15" customHeight="1" x14ac:dyDescent="0.25">
      <c r="B146" s="21">
        <v>44378</v>
      </c>
      <c r="C146" s="22" t="s">
        <v>121</v>
      </c>
      <c r="D146" s="60">
        <v>3515945.381836412</v>
      </c>
      <c r="E146" s="60">
        <v>1881725.8197890455</v>
      </c>
      <c r="F146" s="60">
        <v>1516.7259031260428</v>
      </c>
      <c r="G146" s="60">
        <v>120647.28370951829</v>
      </c>
      <c r="H146" s="60">
        <v>0</v>
      </c>
      <c r="I146" s="60">
        <v>0</v>
      </c>
      <c r="J146" s="59">
        <v>5519835.2112381021</v>
      </c>
    </row>
    <row r="147" spans="2:10" ht="15" customHeight="1" x14ac:dyDescent="0.25">
      <c r="B147" s="21">
        <v>44378</v>
      </c>
      <c r="C147" s="22" t="s">
        <v>122</v>
      </c>
      <c r="D147" s="60">
        <v>9990947.801415408</v>
      </c>
      <c r="E147" s="60">
        <v>8564135.9235550687</v>
      </c>
      <c r="F147" s="60">
        <v>114855.06615100737</v>
      </c>
      <c r="G147" s="60">
        <v>259269.27461393134</v>
      </c>
      <c r="H147" s="60">
        <v>154.76199444009043</v>
      </c>
      <c r="I147" s="60">
        <v>0</v>
      </c>
      <c r="J147" s="59">
        <v>18929362.827729855</v>
      </c>
    </row>
    <row r="148" spans="2:10" ht="15" customHeight="1" x14ac:dyDescent="0.25">
      <c r="B148" s="21">
        <v>44378</v>
      </c>
      <c r="C148" s="22" t="s">
        <v>123</v>
      </c>
      <c r="D148" s="60">
        <v>3386731.0922268922</v>
      </c>
      <c r="E148" s="60">
        <v>2138809.7563722795</v>
      </c>
      <c r="F148" s="60">
        <v>629295.72172557923</v>
      </c>
      <c r="G148" s="60">
        <v>152983.41599690588</v>
      </c>
      <c r="H148" s="60">
        <v>1890.1598254283047</v>
      </c>
      <c r="I148" s="60">
        <v>0</v>
      </c>
      <c r="J148" s="59">
        <v>6309710.1461470844</v>
      </c>
    </row>
    <row r="149" spans="2:10" ht="15" customHeight="1" x14ac:dyDescent="0.25">
      <c r="B149" s="21">
        <v>44378</v>
      </c>
      <c r="C149" s="22" t="s">
        <v>124</v>
      </c>
      <c r="D149" s="60">
        <v>4947734.0322247362</v>
      </c>
      <c r="E149" s="60">
        <v>2925181.8622156018</v>
      </c>
      <c r="F149" s="60">
        <v>85945.645205709414</v>
      </c>
      <c r="G149" s="60">
        <v>168484.70475073517</v>
      </c>
      <c r="H149" s="60">
        <v>57484.795214827194</v>
      </c>
      <c r="I149" s="60">
        <v>0</v>
      </c>
      <c r="J149" s="59">
        <v>8184831.0396116097</v>
      </c>
    </row>
    <row r="150" spans="2:10" ht="15" customHeight="1" x14ac:dyDescent="0.25">
      <c r="B150" s="21">
        <v>44378</v>
      </c>
      <c r="C150" s="22" t="s">
        <v>125</v>
      </c>
      <c r="D150" s="60">
        <v>4649851.24540882</v>
      </c>
      <c r="E150" s="60">
        <v>4440190.7923560832</v>
      </c>
      <c r="F150" s="60">
        <v>1175718.0575374956</v>
      </c>
      <c r="G150" s="60">
        <v>328640.69141059218</v>
      </c>
      <c r="H150" s="60">
        <v>5141.1934552998055</v>
      </c>
      <c r="I150" s="60">
        <v>0</v>
      </c>
      <c r="J150" s="59">
        <v>10599541.98016829</v>
      </c>
    </row>
    <row r="151" spans="2:10" ht="15" customHeight="1" x14ac:dyDescent="0.25">
      <c r="B151" s="21">
        <v>44378</v>
      </c>
      <c r="C151" s="22" t="s">
        <v>126</v>
      </c>
      <c r="D151" s="60">
        <v>86105291.82017979</v>
      </c>
      <c r="E151" s="60">
        <v>167936202.08021751</v>
      </c>
      <c r="F151" s="60">
        <v>3036863.6310448321</v>
      </c>
      <c r="G151" s="60">
        <v>2397548.0873185075</v>
      </c>
      <c r="H151" s="60">
        <v>0</v>
      </c>
      <c r="I151" s="60">
        <v>0</v>
      </c>
      <c r="J151" s="59">
        <v>259475905.61876065</v>
      </c>
    </row>
    <row r="152" spans="2:10" ht="15" customHeight="1" x14ac:dyDescent="0.25">
      <c r="B152" s="21">
        <v>44378</v>
      </c>
      <c r="C152" s="22" t="s">
        <v>127</v>
      </c>
      <c r="D152" s="60">
        <v>5603673.8314345237</v>
      </c>
      <c r="E152" s="60">
        <v>3883604.6099727107</v>
      </c>
      <c r="F152" s="60">
        <v>1295757.1569991873</v>
      </c>
      <c r="G152" s="60">
        <v>166388.38406229229</v>
      </c>
      <c r="H152" s="60">
        <v>24041.759962953249</v>
      </c>
      <c r="I152" s="60">
        <v>0</v>
      </c>
      <c r="J152" s="59">
        <v>10973465.742431667</v>
      </c>
    </row>
    <row r="153" spans="2:10" ht="15" customHeight="1" x14ac:dyDescent="0.25">
      <c r="B153" s="21">
        <v>44378</v>
      </c>
      <c r="C153" s="22" t="s">
        <v>128</v>
      </c>
      <c r="D153" s="60">
        <v>5404911.8224218618</v>
      </c>
      <c r="E153" s="60">
        <v>3441719.5759576345</v>
      </c>
      <c r="F153" s="60">
        <v>33485.470311872261</v>
      </c>
      <c r="G153" s="60">
        <v>328225.02684236044</v>
      </c>
      <c r="H153" s="60">
        <v>110467.04813807737</v>
      </c>
      <c r="I153" s="60">
        <v>0</v>
      </c>
      <c r="J153" s="59">
        <v>9318808.9436718076</v>
      </c>
    </row>
    <row r="154" spans="2:10" ht="15" customHeight="1" x14ac:dyDescent="0.25">
      <c r="B154" s="21">
        <v>44378</v>
      </c>
      <c r="C154" s="22" t="s">
        <v>129</v>
      </c>
      <c r="D154" s="60">
        <v>4205891.6919245571</v>
      </c>
      <c r="E154" s="60">
        <v>4078729.0484982049</v>
      </c>
      <c r="F154" s="60">
        <v>2304952.2929934715</v>
      </c>
      <c r="G154" s="60">
        <v>97357.212283338653</v>
      </c>
      <c r="H154" s="60">
        <v>234499.50096214347</v>
      </c>
      <c r="I154" s="60">
        <v>0</v>
      </c>
      <c r="J154" s="59">
        <v>10921429.746661717</v>
      </c>
    </row>
    <row r="155" spans="2:10" ht="15" customHeight="1" x14ac:dyDescent="0.25">
      <c r="B155" s="21">
        <v>44378</v>
      </c>
      <c r="C155" s="22" t="s">
        <v>130</v>
      </c>
      <c r="D155" s="60">
        <v>14832095.535666643</v>
      </c>
      <c r="E155" s="60">
        <v>7396492.8866260108</v>
      </c>
      <c r="F155" s="60">
        <v>63762.855131418219</v>
      </c>
      <c r="G155" s="60">
        <v>394489.67238161922</v>
      </c>
      <c r="H155" s="60">
        <v>14643.57991392136</v>
      </c>
      <c r="I155" s="60">
        <v>0</v>
      </c>
      <c r="J155" s="59">
        <v>22701484.529719613</v>
      </c>
    </row>
    <row r="156" spans="2:10" ht="15" customHeight="1" x14ac:dyDescent="0.25">
      <c r="B156" s="21">
        <v>44378</v>
      </c>
      <c r="C156" s="22" t="s">
        <v>131</v>
      </c>
      <c r="D156" s="60">
        <v>14952717.011560209</v>
      </c>
      <c r="E156" s="60">
        <v>8085972.7691741418</v>
      </c>
      <c r="F156" s="60">
        <v>3171826.3647658536</v>
      </c>
      <c r="G156" s="60">
        <v>418564.79276553134</v>
      </c>
      <c r="H156" s="60">
        <v>3305.7162012403319</v>
      </c>
      <c r="I156" s="60">
        <v>0</v>
      </c>
      <c r="J156" s="59">
        <v>26632386.654466979</v>
      </c>
    </row>
    <row r="157" spans="2:10" ht="15" customHeight="1" x14ac:dyDescent="0.25">
      <c r="B157" s="21">
        <v>44378</v>
      </c>
      <c r="C157" s="22" t="s">
        <v>132</v>
      </c>
      <c r="D157" s="60">
        <v>16761036.637255121</v>
      </c>
      <c r="E157" s="60">
        <v>7979378.5720132748</v>
      </c>
      <c r="F157" s="60">
        <v>230654.44778967529</v>
      </c>
      <c r="G157" s="60">
        <v>429919.72032120579</v>
      </c>
      <c r="H157" s="60">
        <v>6997.3056419512905</v>
      </c>
      <c r="I157" s="60">
        <v>0</v>
      </c>
      <c r="J157" s="59">
        <v>25407986.683021229</v>
      </c>
    </row>
    <row r="158" spans="2:10" ht="15" customHeight="1" x14ac:dyDescent="0.25">
      <c r="B158" s="21">
        <v>44378</v>
      </c>
      <c r="C158" s="22" t="s">
        <v>133</v>
      </c>
      <c r="D158" s="60">
        <v>3451733.376349234</v>
      </c>
      <c r="E158" s="60">
        <v>3505858.7221872467</v>
      </c>
      <c r="F158" s="60">
        <v>86533.147421205998</v>
      </c>
      <c r="G158" s="60">
        <v>190557.77888436004</v>
      </c>
      <c r="H158" s="60">
        <v>1989.2075018699627</v>
      </c>
      <c r="I158" s="60">
        <v>0</v>
      </c>
      <c r="J158" s="59">
        <v>7236672.2323439158</v>
      </c>
    </row>
    <row r="159" spans="2:10" ht="15" customHeight="1" x14ac:dyDescent="0.25">
      <c r="B159" s="21">
        <v>44378</v>
      </c>
      <c r="C159" s="22" t="s">
        <v>134</v>
      </c>
      <c r="D159" s="60">
        <v>6905022.7804025253</v>
      </c>
      <c r="E159" s="60">
        <v>3791808.6785855759</v>
      </c>
      <c r="F159" s="60">
        <v>569201.25198743609</v>
      </c>
      <c r="G159" s="60">
        <v>232382.20485194027</v>
      </c>
      <c r="H159" s="60">
        <v>7855.7188377789907</v>
      </c>
      <c r="I159" s="60">
        <v>0</v>
      </c>
      <c r="J159" s="59">
        <v>11506270.634665256</v>
      </c>
    </row>
    <row r="160" spans="2:10" ht="15" customHeight="1" x14ac:dyDescent="0.25">
      <c r="B160" s="21">
        <v>44378</v>
      </c>
      <c r="C160" s="22" t="s">
        <v>135</v>
      </c>
      <c r="D160" s="60">
        <v>10366096.588987619</v>
      </c>
      <c r="E160" s="60">
        <v>5868963.6770014875</v>
      </c>
      <c r="F160" s="60">
        <v>1786356.002481763</v>
      </c>
      <c r="G160" s="60">
        <v>434497.17281383596</v>
      </c>
      <c r="H160" s="60">
        <v>15218.262786608893</v>
      </c>
      <c r="I160" s="60">
        <v>0</v>
      </c>
      <c r="J160" s="59">
        <v>18471131.704071313</v>
      </c>
    </row>
    <row r="161" spans="2:10" ht="15" customHeight="1" x14ac:dyDescent="0.25">
      <c r="B161" s="21">
        <v>44378</v>
      </c>
      <c r="C161" s="22" t="s">
        <v>136</v>
      </c>
      <c r="D161" s="60">
        <v>1947577.1729391788</v>
      </c>
      <c r="E161" s="60">
        <v>1513860.2112477196</v>
      </c>
      <c r="F161" s="60">
        <v>23490.386748414785</v>
      </c>
      <c r="G161" s="60">
        <v>66939.136292245094</v>
      </c>
      <c r="H161" s="60">
        <v>0</v>
      </c>
      <c r="I161" s="60">
        <v>0</v>
      </c>
      <c r="J161" s="59">
        <v>3551866.9072275585</v>
      </c>
    </row>
    <row r="162" spans="2:10" ht="15" customHeight="1" x14ac:dyDescent="0.25">
      <c r="B162" s="21">
        <v>44378</v>
      </c>
      <c r="C162" s="22" t="s">
        <v>137</v>
      </c>
      <c r="D162" s="60">
        <v>3428595.5963358753</v>
      </c>
      <c r="E162" s="60">
        <v>1323864.4837900023</v>
      </c>
      <c r="F162" s="60">
        <v>425573.66907712724</v>
      </c>
      <c r="G162" s="60">
        <v>106675.81197485112</v>
      </c>
      <c r="H162" s="60">
        <v>1053.4133088222156</v>
      </c>
      <c r="I162" s="60">
        <v>0</v>
      </c>
      <c r="J162" s="59">
        <v>5285762.9744866788</v>
      </c>
    </row>
    <row r="163" spans="2:10" ht="15" customHeight="1" x14ac:dyDescent="0.25">
      <c r="B163" s="21">
        <v>44378</v>
      </c>
      <c r="C163" s="22" t="s">
        <v>138</v>
      </c>
      <c r="D163" s="60">
        <v>4416905.6860394767</v>
      </c>
      <c r="E163" s="60">
        <v>2306514.0696062096</v>
      </c>
      <c r="F163" s="60">
        <v>603112.52665732882</v>
      </c>
      <c r="G163" s="60">
        <v>250836.85464108197</v>
      </c>
      <c r="H163" s="60">
        <v>49830.266969820324</v>
      </c>
      <c r="I163" s="60">
        <v>0</v>
      </c>
      <c r="J163" s="59">
        <v>7627199.403913918</v>
      </c>
    </row>
    <row r="164" spans="2:10" ht="15" customHeight="1" x14ac:dyDescent="0.25">
      <c r="B164" s="21">
        <v>44378</v>
      </c>
      <c r="C164" s="22" t="s">
        <v>139</v>
      </c>
      <c r="D164" s="60">
        <v>5515723.6048117233</v>
      </c>
      <c r="E164" s="60">
        <v>4194939.8490708163</v>
      </c>
      <c r="F164" s="60">
        <v>1567218.7540872539</v>
      </c>
      <c r="G164" s="60">
        <v>340795.23760989594</v>
      </c>
      <c r="H164" s="60">
        <v>9237.2275748141983</v>
      </c>
      <c r="I164" s="60">
        <v>0</v>
      </c>
      <c r="J164" s="59">
        <v>11627914.673154505</v>
      </c>
    </row>
    <row r="165" spans="2:10" ht="15" customHeight="1" x14ac:dyDescent="0.25">
      <c r="B165" s="21">
        <v>44378</v>
      </c>
      <c r="C165" s="22" t="s">
        <v>7</v>
      </c>
      <c r="D165" s="60">
        <v>641580493.99999988</v>
      </c>
      <c r="E165" s="60">
        <v>671439019.99999988</v>
      </c>
      <c r="F165" s="60">
        <v>149431838.53694317</v>
      </c>
      <c r="G165" s="60">
        <v>22331822.327707928</v>
      </c>
      <c r="H165" s="60">
        <v>2136641</v>
      </c>
      <c r="I165" s="60">
        <v>2724590</v>
      </c>
      <c r="J165" s="59">
        <v>1489644405.864651</v>
      </c>
    </row>
    <row r="166" spans="2:10" ht="15" customHeight="1" x14ac:dyDescent="0.25">
      <c r="B166" s="21">
        <v>44409</v>
      </c>
      <c r="C166" s="22" t="s">
        <v>62</v>
      </c>
      <c r="D166" s="60">
        <v>1817383.4125573817</v>
      </c>
      <c r="E166" s="60">
        <v>946805.94792027259</v>
      </c>
      <c r="F166" s="60">
        <v>35730.491789474014</v>
      </c>
      <c r="G166" s="60">
        <v>125614.98036583618</v>
      </c>
      <c r="H166" s="60">
        <v>4434.0988999104102</v>
      </c>
      <c r="I166" s="60">
        <v>0</v>
      </c>
      <c r="J166" s="59">
        <v>2970409.4245094596</v>
      </c>
    </row>
    <row r="167" spans="2:10" ht="15" customHeight="1" x14ac:dyDescent="0.25">
      <c r="B167" s="21">
        <v>44409</v>
      </c>
      <c r="C167" s="22" t="s">
        <v>63</v>
      </c>
      <c r="D167" s="60">
        <v>6138062.6345269643</v>
      </c>
      <c r="E167" s="60">
        <v>2923356.2292773742</v>
      </c>
      <c r="F167" s="60">
        <v>91898.904203262427</v>
      </c>
      <c r="G167" s="60">
        <v>231460.95171566933</v>
      </c>
      <c r="H167" s="60">
        <v>2009.858921648547</v>
      </c>
      <c r="I167" s="60">
        <v>296963.81886368006</v>
      </c>
      <c r="J167" s="59">
        <v>9739540.8209789954</v>
      </c>
    </row>
    <row r="168" spans="2:10" ht="15" customHeight="1" x14ac:dyDescent="0.25">
      <c r="B168" s="21">
        <v>44409</v>
      </c>
      <c r="C168" s="22" t="s">
        <v>64</v>
      </c>
      <c r="D168" s="60">
        <v>9467042.6667268332</v>
      </c>
      <c r="E168" s="60">
        <v>10797105.637912793</v>
      </c>
      <c r="F168" s="60">
        <v>4645474.8514851946</v>
      </c>
      <c r="G168" s="60">
        <v>388753.89378154237</v>
      </c>
      <c r="H168" s="60">
        <v>209.40646978587398</v>
      </c>
      <c r="I168" s="60">
        <v>0</v>
      </c>
      <c r="J168" s="59">
        <v>25290100.925012831</v>
      </c>
    </row>
    <row r="169" spans="2:10" ht="15" customHeight="1" x14ac:dyDescent="0.25">
      <c r="B169" s="21">
        <v>44409</v>
      </c>
      <c r="C169" s="22" t="s">
        <v>65</v>
      </c>
      <c r="D169" s="60">
        <v>3632054.6550579634</v>
      </c>
      <c r="E169" s="60">
        <v>1474149.9743607393</v>
      </c>
      <c r="F169" s="60">
        <v>15677.510027440527</v>
      </c>
      <c r="G169" s="60">
        <v>117453.24477540176</v>
      </c>
      <c r="H169" s="60">
        <v>30719.596726365831</v>
      </c>
      <c r="I169" s="60">
        <v>0</v>
      </c>
      <c r="J169" s="59">
        <v>5297828.9449991304</v>
      </c>
    </row>
    <row r="170" spans="2:10" ht="15" customHeight="1" x14ac:dyDescent="0.25">
      <c r="B170" s="21">
        <v>44409</v>
      </c>
      <c r="C170" s="22" t="s">
        <v>66</v>
      </c>
      <c r="D170" s="60">
        <v>2893237.4583240193</v>
      </c>
      <c r="E170" s="60">
        <v>2415521.3845700393</v>
      </c>
      <c r="F170" s="60">
        <v>4177730.9740020628</v>
      </c>
      <c r="G170" s="60">
        <v>128809.66533931176</v>
      </c>
      <c r="H170" s="60">
        <v>63320.5277685857</v>
      </c>
      <c r="I170" s="60">
        <v>0</v>
      </c>
      <c r="J170" s="59">
        <v>9427642.3242297322</v>
      </c>
    </row>
    <row r="171" spans="2:10" ht="15" customHeight="1" x14ac:dyDescent="0.25">
      <c r="B171" s="21">
        <v>44409</v>
      </c>
      <c r="C171" s="22" t="s">
        <v>67</v>
      </c>
      <c r="D171" s="60">
        <v>4096445.4813025207</v>
      </c>
      <c r="E171" s="60">
        <v>2915928.0601245477</v>
      </c>
      <c r="F171" s="60">
        <v>3834073.8884972818</v>
      </c>
      <c r="G171" s="60">
        <v>144342.048247303</v>
      </c>
      <c r="H171" s="60">
        <v>5238.4856568656724</v>
      </c>
      <c r="I171" s="60">
        <v>0</v>
      </c>
      <c r="J171" s="59">
        <v>10776970.234897913</v>
      </c>
    </row>
    <row r="172" spans="2:10" ht="15" customHeight="1" x14ac:dyDescent="0.25">
      <c r="B172" s="21">
        <v>44409</v>
      </c>
      <c r="C172" s="22" t="s">
        <v>68</v>
      </c>
      <c r="D172" s="60">
        <v>16035696.718946025</v>
      </c>
      <c r="E172" s="60">
        <v>22946792.23815579</v>
      </c>
      <c r="F172" s="60">
        <v>9907754.7392240986</v>
      </c>
      <c r="G172" s="60">
        <v>1191972.4601034455</v>
      </c>
      <c r="H172" s="60">
        <v>159503.46767393872</v>
      </c>
      <c r="I172" s="60">
        <v>0</v>
      </c>
      <c r="J172" s="59">
        <v>50397720.372006528</v>
      </c>
    </row>
    <row r="173" spans="2:10" ht="15" customHeight="1" x14ac:dyDescent="0.25">
      <c r="B173" s="21">
        <v>44409</v>
      </c>
      <c r="C173" s="22" t="s">
        <v>69</v>
      </c>
      <c r="D173" s="60">
        <v>3217237.970218264</v>
      </c>
      <c r="E173" s="60">
        <v>1339383.391734886</v>
      </c>
      <c r="F173" s="60">
        <v>997111.80089183373</v>
      </c>
      <c r="G173" s="60">
        <v>117595.06681810417</v>
      </c>
      <c r="H173" s="60">
        <v>16.619561094116985</v>
      </c>
      <c r="I173" s="60">
        <v>0</v>
      </c>
      <c r="J173" s="59">
        <v>5624734.8986847326</v>
      </c>
    </row>
    <row r="174" spans="2:10" ht="15" customHeight="1" x14ac:dyDescent="0.25">
      <c r="B174" s="21">
        <v>44409</v>
      </c>
      <c r="C174" s="22" t="s">
        <v>70</v>
      </c>
      <c r="D174" s="60">
        <v>4671119.567342612</v>
      </c>
      <c r="E174" s="60">
        <v>4881284.7696263716</v>
      </c>
      <c r="F174" s="60">
        <v>11694782.082181565</v>
      </c>
      <c r="G174" s="60">
        <v>119838.80630293935</v>
      </c>
      <c r="H174" s="60">
        <v>12.187678135685788</v>
      </c>
      <c r="I174" s="60">
        <v>0</v>
      </c>
      <c r="J174" s="59">
        <v>20583336.469879273</v>
      </c>
    </row>
    <row r="175" spans="2:10" ht="15" customHeight="1" x14ac:dyDescent="0.25">
      <c r="B175" s="21">
        <v>44409</v>
      </c>
      <c r="C175" s="22" t="s">
        <v>71</v>
      </c>
      <c r="D175" s="60">
        <v>3363550.9121704535</v>
      </c>
      <c r="E175" s="60">
        <v>2053975.3376964459</v>
      </c>
      <c r="F175" s="60">
        <v>865.52919943161248</v>
      </c>
      <c r="G175" s="60">
        <v>106113.21982336488</v>
      </c>
      <c r="H175" s="60">
        <v>113456.2037358386</v>
      </c>
      <c r="I175" s="60">
        <v>0</v>
      </c>
      <c r="J175" s="59">
        <v>5686510.9041131455</v>
      </c>
    </row>
    <row r="176" spans="2:10" ht="15" customHeight="1" x14ac:dyDescent="0.25">
      <c r="B176" s="21">
        <v>44409</v>
      </c>
      <c r="C176" s="22" t="s">
        <v>72</v>
      </c>
      <c r="D176" s="60">
        <v>43296646.785207771</v>
      </c>
      <c r="E176" s="60">
        <v>39158027.56055481</v>
      </c>
      <c r="F176" s="60">
        <v>2305373.1836095257</v>
      </c>
      <c r="G176" s="60">
        <v>1092544.5510213412</v>
      </c>
      <c r="H176" s="60">
        <v>243.75356271371572</v>
      </c>
      <c r="I176" s="60">
        <v>0</v>
      </c>
      <c r="J176" s="59">
        <v>86720299.772498101</v>
      </c>
    </row>
    <row r="177" spans="2:10" ht="15" customHeight="1" x14ac:dyDescent="0.25">
      <c r="B177" s="21">
        <v>44409</v>
      </c>
      <c r="C177" s="22" t="s">
        <v>73</v>
      </c>
      <c r="D177" s="60">
        <v>11093862.804354535</v>
      </c>
      <c r="E177" s="60">
        <v>4394640.6824185168</v>
      </c>
      <c r="F177" s="60">
        <v>307003.90692723345</v>
      </c>
      <c r="G177" s="60">
        <v>330866.72672174475</v>
      </c>
      <c r="H177" s="60">
        <v>9998.3279542207765</v>
      </c>
      <c r="I177" s="60">
        <v>0</v>
      </c>
      <c r="J177" s="59">
        <v>16190705.618929289</v>
      </c>
    </row>
    <row r="178" spans="2:10" ht="15" customHeight="1" x14ac:dyDescent="0.25">
      <c r="B178" s="21">
        <v>44409</v>
      </c>
      <c r="C178" s="22" t="s">
        <v>74</v>
      </c>
      <c r="D178" s="60">
        <v>27912634.702162031</v>
      </c>
      <c r="E178" s="60">
        <v>44369652.809504174</v>
      </c>
      <c r="F178" s="60">
        <v>7765700.6165477522</v>
      </c>
      <c r="G178" s="60">
        <v>801997.09323735617</v>
      </c>
      <c r="H178" s="60">
        <v>70881.320095669333</v>
      </c>
      <c r="I178" s="60">
        <v>0</v>
      </c>
      <c r="J178" s="59">
        <v>81711621.733249709</v>
      </c>
    </row>
    <row r="179" spans="2:10" ht="15" customHeight="1" x14ac:dyDescent="0.25">
      <c r="B179" s="21">
        <v>44409</v>
      </c>
      <c r="C179" s="22" t="s">
        <v>75</v>
      </c>
      <c r="D179" s="60">
        <v>5471462.1560499985</v>
      </c>
      <c r="E179" s="60">
        <v>2270522.2786310813</v>
      </c>
      <c r="F179" s="60">
        <v>0</v>
      </c>
      <c r="G179" s="60">
        <v>203146.54979140116</v>
      </c>
      <c r="H179" s="60">
        <v>172034.61673890293</v>
      </c>
      <c r="I179" s="60">
        <v>0</v>
      </c>
      <c r="J179" s="59">
        <v>8167039.5821366385</v>
      </c>
    </row>
    <row r="180" spans="2:10" ht="15" customHeight="1" x14ac:dyDescent="0.25">
      <c r="B180" s="21">
        <v>44409</v>
      </c>
      <c r="C180" s="22" t="s">
        <v>76</v>
      </c>
      <c r="D180" s="60">
        <v>8327787.001755679</v>
      </c>
      <c r="E180" s="60">
        <v>5499334.3613870218</v>
      </c>
      <c r="F180" s="60">
        <v>747188.49483385438</v>
      </c>
      <c r="G180" s="60">
        <v>195474.22321537911</v>
      </c>
      <c r="H180" s="60">
        <v>9094.2238307008138</v>
      </c>
      <c r="I180" s="60">
        <v>0</v>
      </c>
      <c r="J180" s="59">
        <v>14842777.8741202</v>
      </c>
    </row>
    <row r="181" spans="2:10" ht="15" customHeight="1" x14ac:dyDescent="0.25">
      <c r="B181" s="21">
        <v>44409</v>
      </c>
      <c r="C181" s="22" t="s">
        <v>77</v>
      </c>
      <c r="D181" s="60">
        <v>37695524.979576916</v>
      </c>
      <c r="E181" s="60">
        <v>18633993.081105378</v>
      </c>
      <c r="F181" s="60">
        <v>10013049.515834736</v>
      </c>
      <c r="G181" s="60">
        <v>849458.29070704279</v>
      </c>
      <c r="H181" s="60">
        <v>665.89041450428704</v>
      </c>
      <c r="I181" s="60">
        <v>0</v>
      </c>
      <c r="J181" s="59">
        <v>66721253.697645038</v>
      </c>
    </row>
    <row r="182" spans="2:10" ht="15" customHeight="1" x14ac:dyDescent="0.25">
      <c r="B182" s="21">
        <v>44409</v>
      </c>
      <c r="C182" s="22" t="s">
        <v>78</v>
      </c>
      <c r="D182" s="60">
        <v>5250646.4927147934</v>
      </c>
      <c r="E182" s="60">
        <v>7757476.0125201186</v>
      </c>
      <c r="F182" s="60">
        <v>2836812.7779861395</v>
      </c>
      <c r="G182" s="60">
        <v>123445.02113443</v>
      </c>
      <c r="H182" s="60">
        <v>0</v>
      </c>
      <c r="I182" s="60">
        <v>0</v>
      </c>
      <c r="J182" s="59">
        <v>15979094.673444144</v>
      </c>
    </row>
    <row r="183" spans="2:10" ht="15" customHeight="1" x14ac:dyDescent="0.25">
      <c r="B183" s="21">
        <v>44409</v>
      </c>
      <c r="C183" s="22" t="s">
        <v>79</v>
      </c>
      <c r="D183" s="60">
        <v>6448384.2806794597</v>
      </c>
      <c r="E183" s="60">
        <v>7034990.4057170199</v>
      </c>
      <c r="F183" s="60">
        <v>4876907.0943768807</v>
      </c>
      <c r="G183" s="60">
        <v>238057.72615281536</v>
      </c>
      <c r="H183" s="60">
        <v>13937.163933526501</v>
      </c>
      <c r="I183" s="60">
        <v>0</v>
      </c>
      <c r="J183" s="59">
        <v>18451166.478627238</v>
      </c>
    </row>
    <row r="184" spans="2:10" ht="15" customHeight="1" x14ac:dyDescent="0.25">
      <c r="B184" s="21">
        <v>44409</v>
      </c>
      <c r="C184" s="22" t="s">
        <v>80</v>
      </c>
      <c r="D184" s="60">
        <v>2620821.7215592549</v>
      </c>
      <c r="E184" s="60">
        <v>1360100.3637071031</v>
      </c>
      <c r="F184" s="60">
        <v>34296.886147827856</v>
      </c>
      <c r="G184" s="60">
        <v>103545.66700403579</v>
      </c>
      <c r="H184" s="60">
        <v>5357.0385260037074</v>
      </c>
      <c r="I184" s="60">
        <v>0</v>
      </c>
      <c r="J184" s="59">
        <v>4159517.7421184164</v>
      </c>
    </row>
    <row r="185" spans="2:10" ht="15" customHeight="1" x14ac:dyDescent="0.25">
      <c r="B185" s="21">
        <v>44409</v>
      </c>
      <c r="C185" s="22" t="s">
        <v>81</v>
      </c>
      <c r="D185" s="60">
        <v>2280521.9636669299</v>
      </c>
      <c r="E185" s="60">
        <v>1489433.4453518032</v>
      </c>
      <c r="F185" s="60">
        <v>39831.840394866937</v>
      </c>
      <c r="G185" s="60">
        <v>122053.85346699659</v>
      </c>
      <c r="H185" s="60">
        <v>782.22734216310596</v>
      </c>
      <c r="I185" s="60">
        <v>0</v>
      </c>
      <c r="J185" s="59">
        <v>3983851.1926321648</v>
      </c>
    </row>
    <row r="186" spans="2:10" ht="15" customHeight="1" x14ac:dyDescent="0.25">
      <c r="B186" s="21">
        <v>44409</v>
      </c>
      <c r="C186" s="22" t="s">
        <v>82</v>
      </c>
      <c r="D186" s="60">
        <v>6030213.9899153775</v>
      </c>
      <c r="E186" s="60">
        <v>3685990.2350494</v>
      </c>
      <c r="F186" s="60">
        <v>5261398.0277998596</v>
      </c>
      <c r="G186" s="60">
        <v>75674.766380935223</v>
      </c>
      <c r="H186" s="60">
        <v>54473.381412817434</v>
      </c>
      <c r="I186" s="60">
        <v>0</v>
      </c>
      <c r="J186" s="59">
        <v>14749365.427358352</v>
      </c>
    </row>
    <row r="187" spans="2:10" ht="15" customHeight="1" x14ac:dyDescent="0.25">
      <c r="B187" s="21">
        <v>44409</v>
      </c>
      <c r="C187" s="22" t="s">
        <v>83</v>
      </c>
      <c r="D187" s="60">
        <v>6441283.683971527</v>
      </c>
      <c r="E187" s="60">
        <v>2694126.9724674388</v>
      </c>
      <c r="F187" s="60">
        <v>320234.13897568808</v>
      </c>
      <c r="G187" s="60">
        <v>183743.98270076219</v>
      </c>
      <c r="H187" s="60">
        <v>48775.087899014514</v>
      </c>
      <c r="I187" s="60">
        <v>0</v>
      </c>
      <c r="J187" s="59">
        <v>9709831.085236771</v>
      </c>
    </row>
    <row r="188" spans="2:10" ht="15" customHeight="1" x14ac:dyDescent="0.25">
      <c r="B188" s="21">
        <v>44409</v>
      </c>
      <c r="C188" s="22" t="s">
        <v>84</v>
      </c>
      <c r="D188" s="60">
        <v>2216251.6195650902</v>
      </c>
      <c r="E188" s="60">
        <v>1530144.7886124242</v>
      </c>
      <c r="F188" s="60">
        <v>64693.058491209202</v>
      </c>
      <c r="G188" s="60">
        <v>104108.85627187713</v>
      </c>
      <c r="H188" s="60">
        <v>25115.480725429585</v>
      </c>
      <c r="I188" s="60">
        <v>0</v>
      </c>
      <c r="J188" s="59">
        <v>3985826.2539130608</v>
      </c>
    </row>
    <row r="189" spans="2:10" ht="15" customHeight="1" x14ac:dyDescent="0.25">
      <c r="B189" s="21">
        <v>44409</v>
      </c>
      <c r="C189" s="22" t="s">
        <v>85</v>
      </c>
      <c r="D189" s="60">
        <v>5092201.9988002367</v>
      </c>
      <c r="E189" s="60">
        <v>2248160.0164361796</v>
      </c>
      <c r="F189" s="60">
        <v>412354.67464511225</v>
      </c>
      <c r="G189" s="60">
        <v>211568.97561061801</v>
      </c>
      <c r="H189" s="60">
        <v>12733.907710312433</v>
      </c>
      <c r="I189" s="60">
        <v>0</v>
      </c>
      <c r="J189" s="59">
        <v>8007311.0679704342</v>
      </c>
    </row>
    <row r="190" spans="2:10" ht="15" customHeight="1" x14ac:dyDescent="0.25">
      <c r="B190" s="21">
        <v>44409</v>
      </c>
      <c r="C190" s="22" t="s">
        <v>86</v>
      </c>
      <c r="D190" s="60">
        <v>667251.74896602903</v>
      </c>
      <c r="E190" s="60">
        <v>557465.17460044252</v>
      </c>
      <c r="F190" s="60">
        <v>11.664814008512296</v>
      </c>
      <c r="G190" s="60">
        <v>14333.043899473209</v>
      </c>
      <c r="H190" s="60">
        <v>0</v>
      </c>
      <c r="I190" s="60">
        <v>0</v>
      </c>
      <c r="J190" s="59">
        <v>1252771.2695059506</v>
      </c>
    </row>
    <row r="191" spans="2:10" ht="15" customHeight="1" x14ac:dyDescent="0.25">
      <c r="B191" s="21">
        <v>44409</v>
      </c>
      <c r="C191" s="22" t="s">
        <v>87</v>
      </c>
      <c r="D191" s="60">
        <v>11512042.929740099</v>
      </c>
      <c r="E191" s="60">
        <v>-844190.43043991248</v>
      </c>
      <c r="F191" s="60">
        <v>3902070.4223157014</v>
      </c>
      <c r="G191" s="60">
        <v>229682.02782743686</v>
      </c>
      <c r="H191" s="60">
        <v>13127.237322873199</v>
      </c>
      <c r="I191" s="60">
        <v>0</v>
      </c>
      <c r="J191" s="59">
        <v>14354085.603029592</v>
      </c>
    </row>
    <row r="192" spans="2:10" ht="15" customHeight="1" x14ac:dyDescent="0.25">
      <c r="B192" s="21">
        <v>44409</v>
      </c>
      <c r="C192" s="22" t="s">
        <v>88</v>
      </c>
      <c r="D192" s="60">
        <v>7770830.5326781031</v>
      </c>
      <c r="E192" s="60">
        <v>12782060.687912177</v>
      </c>
      <c r="F192" s="60">
        <v>-256722.72614354116</v>
      </c>
      <c r="G192" s="60">
        <v>255190.32077962218</v>
      </c>
      <c r="H192" s="60">
        <v>0</v>
      </c>
      <c r="I192" s="60">
        <v>0</v>
      </c>
      <c r="J192" s="59">
        <v>20988274.537294373</v>
      </c>
    </row>
    <row r="193" spans="2:10" ht="15" customHeight="1" x14ac:dyDescent="0.25">
      <c r="B193" s="21">
        <v>44409</v>
      </c>
      <c r="C193" s="22" t="s">
        <v>89</v>
      </c>
      <c r="D193" s="60">
        <v>1875616.3918067552</v>
      </c>
      <c r="E193" s="60">
        <v>830405.03403724171</v>
      </c>
      <c r="F193" s="60">
        <v>18764.019814092881</v>
      </c>
      <c r="G193" s="60">
        <v>60785.911238963563</v>
      </c>
      <c r="H193" s="60">
        <v>4375.3764507111973</v>
      </c>
      <c r="I193" s="60">
        <v>0</v>
      </c>
      <c r="J193" s="59">
        <v>2806360.0608272152</v>
      </c>
    </row>
    <row r="194" spans="2:10" ht="15" customHeight="1" x14ac:dyDescent="0.25">
      <c r="B194" s="21">
        <v>44409</v>
      </c>
      <c r="C194" s="22" t="s">
        <v>90</v>
      </c>
      <c r="D194" s="60">
        <v>2525199.6969176657</v>
      </c>
      <c r="E194" s="60">
        <v>1359231.5841188172</v>
      </c>
      <c r="F194" s="60">
        <v>171602.24536062524</v>
      </c>
      <c r="G194" s="60">
        <v>179158.94984044682</v>
      </c>
      <c r="H194" s="60">
        <v>27167.442535183229</v>
      </c>
      <c r="I194" s="60">
        <v>0</v>
      </c>
      <c r="J194" s="59">
        <v>4311338.4891648646</v>
      </c>
    </row>
    <row r="195" spans="2:10" ht="15" customHeight="1" x14ac:dyDescent="0.25">
      <c r="B195" s="21">
        <v>44409</v>
      </c>
      <c r="C195" s="22" t="s">
        <v>91</v>
      </c>
      <c r="D195" s="60">
        <v>7190549.6196591873</v>
      </c>
      <c r="E195" s="60">
        <v>6426892.3834885387</v>
      </c>
      <c r="F195" s="60">
        <v>11117929.033907011</v>
      </c>
      <c r="G195" s="60">
        <v>248307.44291529042</v>
      </c>
      <c r="H195" s="60">
        <v>5856.7333295668241</v>
      </c>
      <c r="I195" s="60">
        <v>0</v>
      </c>
      <c r="J195" s="59">
        <v>24305572.635608878</v>
      </c>
    </row>
    <row r="196" spans="2:10" ht="15" customHeight="1" x14ac:dyDescent="0.25">
      <c r="B196" s="21">
        <v>44409</v>
      </c>
      <c r="C196" s="22" t="s">
        <v>92</v>
      </c>
      <c r="D196" s="60">
        <v>2805933.3379823351</v>
      </c>
      <c r="E196" s="60">
        <v>1015780.6195052982</v>
      </c>
      <c r="F196" s="60">
        <v>1273178.2881056909</v>
      </c>
      <c r="G196" s="60">
        <v>154013.81969125089</v>
      </c>
      <c r="H196" s="60">
        <v>55890.475988775805</v>
      </c>
      <c r="I196" s="60">
        <v>0</v>
      </c>
      <c r="J196" s="59">
        <v>5241094.8261485007</v>
      </c>
    </row>
    <row r="197" spans="2:10" ht="15" customHeight="1" x14ac:dyDescent="0.25">
      <c r="B197" s="21">
        <v>44409</v>
      </c>
      <c r="C197" s="22" t="s">
        <v>93</v>
      </c>
      <c r="D197" s="60">
        <v>30247371.655836251</v>
      </c>
      <c r="E197" s="60">
        <v>30353901.261440132</v>
      </c>
      <c r="F197" s="60">
        <v>3902785.4754144237</v>
      </c>
      <c r="G197" s="60">
        <v>498767.62966952019</v>
      </c>
      <c r="H197" s="60">
        <v>0</v>
      </c>
      <c r="I197" s="60">
        <v>2937980.1811363203</v>
      </c>
      <c r="J197" s="59">
        <v>68259695.337815315</v>
      </c>
    </row>
    <row r="198" spans="2:10" ht="15" customHeight="1" x14ac:dyDescent="0.25">
      <c r="B198" s="21">
        <v>44409</v>
      </c>
      <c r="C198" s="22" t="s">
        <v>94</v>
      </c>
      <c r="D198" s="60">
        <v>9611950.350543227</v>
      </c>
      <c r="E198" s="60">
        <v>4419166.5997455819</v>
      </c>
      <c r="F198" s="60">
        <v>5403594.4435264254</v>
      </c>
      <c r="G198" s="60">
        <v>169655.23341819833</v>
      </c>
      <c r="H198" s="60">
        <v>1656.4162557136592</v>
      </c>
      <c r="I198" s="60">
        <v>0</v>
      </c>
      <c r="J198" s="59">
        <v>19234456.65526884</v>
      </c>
    </row>
    <row r="199" spans="2:10" ht="15" customHeight="1" x14ac:dyDescent="0.25">
      <c r="B199" s="21">
        <v>44409</v>
      </c>
      <c r="C199" s="22" t="s">
        <v>95</v>
      </c>
      <c r="D199" s="60">
        <v>5924264.5199849801</v>
      </c>
      <c r="E199" s="60">
        <v>3585980.0196040785</v>
      </c>
      <c r="F199" s="60">
        <v>438710.15541594493</v>
      </c>
      <c r="G199" s="60">
        <v>206146.12698358673</v>
      </c>
      <c r="H199" s="60">
        <v>195032.76538094203</v>
      </c>
      <c r="I199" s="60">
        <v>0</v>
      </c>
      <c r="J199" s="59">
        <v>10406166.986116622</v>
      </c>
    </row>
    <row r="200" spans="2:10" ht="15" customHeight="1" x14ac:dyDescent="0.25">
      <c r="B200" s="21">
        <v>44409</v>
      </c>
      <c r="C200" s="22" t="s">
        <v>96</v>
      </c>
      <c r="D200" s="60">
        <v>2653392.8951624162</v>
      </c>
      <c r="E200" s="60">
        <v>1649147.8943410367</v>
      </c>
      <c r="F200" s="60">
        <v>64024.664648521444</v>
      </c>
      <c r="G200" s="60">
        <v>126083.07508481349</v>
      </c>
      <c r="H200" s="60">
        <v>1030.4127878352529</v>
      </c>
      <c r="I200" s="60">
        <v>0</v>
      </c>
      <c r="J200" s="59">
        <v>4543876.7025746265</v>
      </c>
    </row>
    <row r="201" spans="2:10" ht="15" customHeight="1" x14ac:dyDescent="0.25">
      <c r="B201" s="21">
        <v>44409</v>
      </c>
      <c r="C201" s="22" t="s">
        <v>97</v>
      </c>
      <c r="D201" s="60">
        <v>13601045.474722436</v>
      </c>
      <c r="E201" s="60">
        <v>11646539.847776989</v>
      </c>
      <c r="F201" s="60">
        <v>29700365.021292184</v>
      </c>
      <c r="G201" s="60">
        <v>315959.83640671265</v>
      </c>
      <c r="H201" s="60">
        <v>9653.7490542027517</v>
      </c>
      <c r="I201" s="60">
        <v>0</v>
      </c>
      <c r="J201" s="59">
        <v>53230304.260635145</v>
      </c>
    </row>
    <row r="202" spans="2:10" ht="15" customHeight="1" x14ac:dyDescent="0.25">
      <c r="B202" s="21">
        <v>44409</v>
      </c>
      <c r="C202" s="22" t="s">
        <v>98</v>
      </c>
      <c r="D202" s="60">
        <v>6641940.5587459523</v>
      </c>
      <c r="E202" s="60">
        <v>3626039.2598085757</v>
      </c>
      <c r="F202" s="60">
        <v>242324.84621283444</v>
      </c>
      <c r="G202" s="60">
        <v>223728.78115631043</v>
      </c>
      <c r="H202" s="60">
        <v>33651.287303368066</v>
      </c>
      <c r="I202" s="60">
        <v>0</v>
      </c>
      <c r="J202" s="59">
        <v>10839053.567598542</v>
      </c>
    </row>
    <row r="203" spans="2:10" ht="15" customHeight="1" x14ac:dyDescent="0.25">
      <c r="B203" s="21">
        <v>44409</v>
      </c>
      <c r="C203" s="22" t="s">
        <v>99</v>
      </c>
      <c r="D203" s="60">
        <v>1587692.5497051214</v>
      </c>
      <c r="E203" s="60">
        <v>1128753.0678770381</v>
      </c>
      <c r="F203" s="60">
        <v>1672047.271275562</v>
      </c>
      <c r="G203" s="60">
        <v>77082.329660241754</v>
      </c>
      <c r="H203" s="60">
        <v>317.98760226743826</v>
      </c>
      <c r="I203" s="60">
        <v>0</v>
      </c>
      <c r="J203" s="59">
        <v>4372902.8041295456</v>
      </c>
    </row>
    <row r="204" spans="2:10" ht="15" customHeight="1" x14ac:dyDescent="0.25">
      <c r="B204" s="21">
        <v>44409</v>
      </c>
      <c r="C204" s="22" t="s">
        <v>100</v>
      </c>
      <c r="D204" s="60">
        <v>6807657.2088764664</v>
      </c>
      <c r="E204" s="60">
        <v>4870554.6160001671</v>
      </c>
      <c r="F204" s="60">
        <v>7589382.2868834846</v>
      </c>
      <c r="G204" s="60">
        <v>213192.96096664964</v>
      </c>
      <c r="H204" s="60">
        <v>35938.138909918562</v>
      </c>
      <c r="I204" s="60">
        <v>0</v>
      </c>
      <c r="J204" s="59">
        <v>19048524.730147984</v>
      </c>
    </row>
    <row r="205" spans="2:10" ht="15" customHeight="1" x14ac:dyDescent="0.25">
      <c r="B205" s="21">
        <v>44409</v>
      </c>
      <c r="C205" s="22" t="s">
        <v>101</v>
      </c>
      <c r="D205" s="60">
        <v>6855747.4151736973</v>
      </c>
      <c r="E205" s="60">
        <v>3064425.0924726673</v>
      </c>
      <c r="F205" s="60">
        <v>10518811.355134411</v>
      </c>
      <c r="G205" s="60">
        <v>213734.83593905595</v>
      </c>
      <c r="H205" s="60">
        <v>35448.415843011921</v>
      </c>
      <c r="I205" s="60">
        <v>0</v>
      </c>
      <c r="J205" s="59">
        <v>19922607.54974141</v>
      </c>
    </row>
    <row r="206" spans="2:10" ht="15" customHeight="1" x14ac:dyDescent="0.25">
      <c r="B206" s="21">
        <v>44409</v>
      </c>
      <c r="C206" s="22" t="s">
        <v>102</v>
      </c>
      <c r="D206" s="60">
        <v>4075951.2228757325</v>
      </c>
      <c r="E206" s="60">
        <v>1955510.8864111893</v>
      </c>
      <c r="F206" s="60">
        <v>31232.539507791673</v>
      </c>
      <c r="G206" s="60">
        <v>209299.00314678589</v>
      </c>
      <c r="H206" s="60">
        <v>9130.7868651078697</v>
      </c>
      <c r="I206" s="60">
        <v>0</v>
      </c>
      <c r="J206" s="59">
        <v>6347060.3709137384</v>
      </c>
    </row>
    <row r="207" spans="2:10" ht="15" customHeight="1" x14ac:dyDescent="0.25">
      <c r="B207" s="21">
        <v>44409</v>
      </c>
      <c r="C207" s="22" t="s">
        <v>103</v>
      </c>
      <c r="D207" s="60">
        <v>2690649.7195325233</v>
      </c>
      <c r="E207" s="60">
        <v>2415468.5113492724</v>
      </c>
      <c r="F207" s="60">
        <v>133727.76075638668</v>
      </c>
      <c r="G207" s="60">
        <v>146967.80548878165</v>
      </c>
      <c r="H207" s="60">
        <v>20230.437734498799</v>
      </c>
      <c r="I207" s="60">
        <v>0</v>
      </c>
      <c r="J207" s="59">
        <v>5485013.8197682565</v>
      </c>
    </row>
    <row r="208" spans="2:10" ht="15" customHeight="1" x14ac:dyDescent="0.25">
      <c r="B208" s="21">
        <v>44409</v>
      </c>
      <c r="C208" s="22" t="s">
        <v>104</v>
      </c>
      <c r="D208" s="60">
        <v>961917.77045946685</v>
      </c>
      <c r="E208" s="60">
        <v>893576.09209574643</v>
      </c>
      <c r="F208" s="60">
        <v>465.4260789396406</v>
      </c>
      <c r="G208" s="60">
        <v>86951.668227260627</v>
      </c>
      <c r="H208" s="60">
        <v>655.91867784781698</v>
      </c>
      <c r="I208" s="60">
        <v>0</v>
      </c>
      <c r="J208" s="59">
        <v>1987160.9490258254</v>
      </c>
    </row>
    <row r="209" spans="2:10" ht="15" customHeight="1" x14ac:dyDescent="0.25">
      <c r="B209" s="21">
        <v>44409</v>
      </c>
      <c r="C209" s="22" t="s">
        <v>105</v>
      </c>
      <c r="D209" s="60">
        <v>6497895.0434125643</v>
      </c>
      <c r="E209" s="60">
        <v>4311158.0137470076</v>
      </c>
      <c r="F209" s="60">
        <v>11373832.890107157</v>
      </c>
      <c r="G209" s="60">
        <v>171180.02532239759</v>
      </c>
      <c r="H209" s="60">
        <v>21846.967043586574</v>
      </c>
      <c r="I209" s="60">
        <v>0</v>
      </c>
      <c r="J209" s="59">
        <v>21581622.49028394</v>
      </c>
    </row>
    <row r="210" spans="2:10" ht="15" customHeight="1" x14ac:dyDescent="0.25">
      <c r="B210" s="21">
        <v>44409</v>
      </c>
      <c r="C210" s="22" t="s">
        <v>106</v>
      </c>
      <c r="D210" s="60">
        <v>3481311.7624972858</v>
      </c>
      <c r="E210" s="60">
        <v>969635.7752635238</v>
      </c>
      <c r="F210" s="60">
        <v>78431.876430434975</v>
      </c>
      <c r="G210" s="60">
        <v>95811.037102895891</v>
      </c>
      <c r="H210" s="60">
        <v>0</v>
      </c>
      <c r="I210" s="60">
        <v>0</v>
      </c>
      <c r="J210" s="59">
        <v>4626310.2586363042</v>
      </c>
    </row>
    <row r="211" spans="2:10" ht="15" customHeight="1" x14ac:dyDescent="0.25">
      <c r="B211" s="21">
        <v>44409</v>
      </c>
      <c r="C211" s="22" t="s">
        <v>107</v>
      </c>
      <c r="D211" s="60">
        <v>4433500.9068424525</v>
      </c>
      <c r="E211" s="60">
        <v>1773293.1799716759</v>
      </c>
      <c r="F211" s="60">
        <v>0</v>
      </c>
      <c r="G211" s="60">
        <v>92414.686103381056</v>
      </c>
      <c r="H211" s="60">
        <v>0</v>
      </c>
      <c r="I211" s="60">
        <v>0</v>
      </c>
      <c r="J211" s="59">
        <v>6318958.1932108067</v>
      </c>
    </row>
    <row r="212" spans="2:10" ht="15" customHeight="1" x14ac:dyDescent="0.25">
      <c r="B212" s="21">
        <v>44409</v>
      </c>
      <c r="C212" s="22" t="s">
        <v>108</v>
      </c>
      <c r="D212" s="60">
        <v>7695453.6227191649</v>
      </c>
      <c r="E212" s="60">
        <v>8268594.1805640897</v>
      </c>
      <c r="F212" s="60">
        <v>17481507.34181758</v>
      </c>
      <c r="G212" s="60">
        <v>274620.76041044545</v>
      </c>
      <c r="H212" s="60">
        <v>42835.256763977108</v>
      </c>
      <c r="I212" s="60">
        <v>0</v>
      </c>
      <c r="J212" s="59">
        <v>32643536.685930032</v>
      </c>
    </row>
    <row r="213" spans="2:10" ht="15" customHeight="1" x14ac:dyDescent="0.25">
      <c r="B213" s="21">
        <v>44409</v>
      </c>
      <c r="C213" s="22" t="s">
        <v>109</v>
      </c>
      <c r="D213" s="60">
        <v>416607.67868462071</v>
      </c>
      <c r="E213" s="60">
        <v>849320.16958411154</v>
      </c>
      <c r="F213" s="60">
        <v>1263531.4869206513</v>
      </c>
      <c r="G213" s="60">
        <v>66295.656608922349</v>
      </c>
      <c r="H213" s="60">
        <v>1091.351178513682</v>
      </c>
      <c r="I213" s="60">
        <v>0</v>
      </c>
      <c r="J213" s="59">
        <v>2541936.1056394204</v>
      </c>
    </row>
    <row r="214" spans="2:10" ht="15" customHeight="1" x14ac:dyDescent="0.25">
      <c r="B214" s="21">
        <v>44409</v>
      </c>
      <c r="C214" s="22" t="s">
        <v>110</v>
      </c>
      <c r="D214" s="60">
        <v>1759153.711515168</v>
      </c>
      <c r="E214" s="60">
        <v>800805.3609762016</v>
      </c>
      <c r="F214" s="60">
        <v>0</v>
      </c>
      <c r="G214" s="60">
        <v>73108.033342199764</v>
      </c>
      <c r="H214" s="60">
        <v>0</v>
      </c>
      <c r="I214" s="60">
        <v>0</v>
      </c>
      <c r="J214" s="59">
        <v>2655776.1448658118</v>
      </c>
    </row>
    <row r="215" spans="2:10" ht="15" customHeight="1" x14ac:dyDescent="0.25">
      <c r="B215" s="21">
        <v>44409</v>
      </c>
      <c r="C215" s="22" t="s">
        <v>111</v>
      </c>
      <c r="D215" s="60">
        <v>13188249.258228837</v>
      </c>
      <c r="E215" s="60">
        <v>20715692.647620369</v>
      </c>
      <c r="F215" s="60">
        <v>227630.68000631154</v>
      </c>
      <c r="G215" s="60">
        <v>966347.52643400966</v>
      </c>
      <c r="H215" s="60">
        <v>3096.7782172037978</v>
      </c>
      <c r="I215" s="60">
        <v>0</v>
      </c>
      <c r="J215" s="59">
        <v>35920231.048901811</v>
      </c>
    </row>
    <row r="216" spans="2:10" ht="15" customHeight="1" x14ac:dyDescent="0.25">
      <c r="B216" s="21">
        <v>44409</v>
      </c>
      <c r="C216" s="22" t="s">
        <v>112</v>
      </c>
      <c r="D216" s="60">
        <v>5305335.7300245203</v>
      </c>
      <c r="E216" s="60">
        <v>2434948.664647474</v>
      </c>
      <c r="F216" s="60">
        <v>614414.91586336389</v>
      </c>
      <c r="G216" s="60">
        <v>236201.74288877926</v>
      </c>
      <c r="H216" s="60">
        <v>12206.513638259119</v>
      </c>
      <c r="I216" s="60">
        <v>0</v>
      </c>
      <c r="J216" s="59">
        <v>8628424.8579769041</v>
      </c>
    </row>
    <row r="217" spans="2:10" ht="15" customHeight="1" x14ac:dyDescent="0.25">
      <c r="B217" s="21">
        <v>44409</v>
      </c>
      <c r="C217" s="22" t="s">
        <v>113</v>
      </c>
      <c r="D217" s="60">
        <v>4538311.7461527092</v>
      </c>
      <c r="E217" s="60">
        <v>1947430.6142022389</v>
      </c>
      <c r="F217" s="60">
        <v>0</v>
      </c>
      <c r="G217" s="60">
        <v>127052.87552710797</v>
      </c>
      <c r="H217" s="60">
        <v>32342.773859891255</v>
      </c>
      <c r="I217" s="60">
        <v>0</v>
      </c>
      <c r="J217" s="59">
        <v>6679291.8978899391</v>
      </c>
    </row>
    <row r="218" spans="2:10" ht="15" customHeight="1" x14ac:dyDescent="0.25">
      <c r="B218" s="21">
        <v>44409</v>
      </c>
      <c r="C218" s="22" t="s">
        <v>114</v>
      </c>
      <c r="D218" s="60">
        <v>4343942.4727106076</v>
      </c>
      <c r="E218" s="60">
        <v>2443245.6133885868</v>
      </c>
      <c r="F218" s="60">
        <v>373475.84955474077</v>
      </c>
      <c r="G218" s="60">
        <v>151365.1085931499</v>
      </c>
      <c r="H218" s="60">
        <v>30635.390950155637</v>
      </c>
      <c r="I218" s="60">
        <v>0</v>
      </c>
      <c r="J218" s="59">
        <v>7376327.3444138942</v>
      </c>
    </row>
    <row r="219" spans="2:10" ht="15" customHeight="1" x14ac:dyDescent="0.25">
      <c r="B219" s="21">
        <v>44409</v>
      </c>
      <c r="C219" s="22" t="s">
        <v>115</v>
      </c>
      <c r="D219" s="60">
        <v>4112802.642293755</v>
      </c>
      <c r="E219" s="60">
        <v>1972434.4639758428</v>
      </c>
      <c r="F219" s="60">
        <v>8002.0624098394346</v>
      </c>
      <c r="G219" s="60">
        <v>126802.02266544937</v>
      </c>
      <c r="H219" s="60">
        <v>37126.991513517736</v>
      </c>
      <c r="I219" s="60">
        <v>0</v>
      </c>
      <c r="J219" s="59">
        <v>6298455.3807845321</v>
      </c>
    </row>
    <row r="220" spans="2:10" ht="15" customHeight="1" x14ac:dyDescent="0.25">
      <c r="B220" s="21">
        <v>44409</v>
      </c>
      <c r="C220" s="22" t="s">
        <v>116</v>
      </c>
      <c r="D220" s="60">
        <v>2231853.7001738716</v>
      </c>
      <c r="E220" s="60">
        <v>1955326.3485034152</v>
      </c>
      <c r="F220" s="60">
        <v>0</v>
      </c>
      <c r="G220" s="60">
        <v>95996.307517062043</v>
      </c>
      <c r="H220" s="60">
        <v>8082.6465454388926</v>
      </c>
      <c r="I220" s="60">
        <v>0</v>
      </c>
      <c r="J220" s="59">
        <v>4355120.805176192</v>
      </c>
    </row>
    <row r="221" spans="2:10" ht="15" customHeight="1" x14ac:dyDescent="0.25">
      <c r="B221" s="21">
        <v>44409</v>
      </c>
      <c r="C221" s="22" t="s">
        <v>117</v>
      </c>
      <c r="D221" s="60">
        <v>2998275.5866640159</v>
      </c>
      <c r="E221" s="60">
        <v>1393009.2783502541</v>
      </c>
      <c r="F221" s="60">
        <v>151.64258211065984</v>
      </c>
      <c r="G221" s="60">
        <v>106164.86600076518</v>
      </c>
      <c r="H221" s="60">
        <v>13046.35545888183</v>
      </c>
      <c r="I221" s="60">
        <v>0</v>
      </c>
      <c r="J221" s="59">
        <v>4544243.1312453477</v>
      </c>
    </row>
    <row r="222" spans="2:10" ht="15" customHeight="1" x14ac:dyDescent="0.25">
      <c r="B222" s="21">
        <v>44409</v>
      </c>
      <c r="C222" s="22" t="s">
        <v>118</v>
      </c>
      <c r="D222" s="60">
        <v>3317318.3565970594</v>
      </c>
      <c r="E222" s="60">
        <v>1671435.5119889735</v>
      </c>
      <c r="F222" s="60">
        <v>144122.27651937198</v>
      </c>
      <c r="G222" s="60">
        <v>139022.49197507231</v>
      </c>
      <c r="H222" s="60">
        <v>1864.7147547599254</v>
      </c>
      <c r="I222" s="60">
        <v>0</v>
      </c>
      <c r="J222" s="59">
        <v>5311423.3412257973</v>
      </c>
    </row>
    <row r="223" spans="2:10" ht="15" customHeight="1" x14ac:dyDescent="0.25">
      <c r="B223" s="21">
        <v>44409</v>
      </c>
      <c r="C223" s="22" t="s">
        <v>119</v>
      </c>
      <c r="D223" s="60">
        <v>28758083.235915598</v>
      </c>
      <c r="E223" s="60">
        <v>32532157.696373496</v>
      </c>
      <c r="F223" s="60">
        <v>11500926.8711369</v>
      </c>
      <c r="G223" s="60">
        <v>910554.07901040814</v>
      </c>
      <c r="H223" s="60">
        <v>15560.341067051926</v>
      </c>
      <c r="I223" s="60">
        <v>0</v>
      </c>
      <c r="J223" s="59">
        <v>73803007.851638228</v>
      </c>
    </row>
    <row r="224" spans="2:10" ht="15" customHeight="1" x14ac:dyDescent="0.25">
      <c r="B224" s="21">
        <v>44409</v>
      </c>
      <c r="C224" s="22" t="s">
        <v>120</v>
      </c>
      <c r="D224" s="60">
        <v>3980926.92467293</v>
      </c>
      <c r="E224" s="60">
        <v>2007028.0645747988</v>
      </c>
      <c r="F224" s="60">
        <v>0</v>
      </c>
      <c r="G224" s="60">
        <v>145465.96744120473</v>
      </c>
      <c r="H224" s="60">
        <v>47480.978075152612</v>
      </c>
      <c r="I224" s="60">
        <v>0</v>
      </c>
      <c r="J224" s="59">
        <v>6231763.2135715177</v>
      </c>
    </row>
    <row r="225" spans="2:10" ht="15" customHeight="1" x14ac:dyDescent="0.25">
      <c r="B225" s="21">
        <v>44409</v>
      </c>
      <c r="C225" s="22" t="s">
        <v>121</v>
      </c>
      <c r="D225" s="60">
        <v>3462465.3495361116</v>
      </c>
      <c r="E225" s="60">
        <v>1501178.5574707666</v>
      </c>
      <c r="F225" s="60">
        <v>1899.0317205858018</v>
      </c>
      <c r="G225" s="60">
        <v>115133.26569535663</v>
      </c>
      <c r="H225" s="60">
        <v>0</v>
      </c>
      <c r="I225" s="60">
        <v>0</v>
      </c>
      <c r="J225" s="59">
        <v>5113546.4861819632</v>
      </c>
    </row>
    <row r="226" spans="2:10" ht="15" customHeight="1" x14ac:dyDescent="0.25">
      <c r="B226" s="21">
        <v>44409</v>
      </c>
      <c r="C226" s="22" t="s">
        <v>122</v>
      </c>
      <c r="D226" s="60">
        <v>10640847.356954174</v>
      </c>
      <c r="E226" s="60">
        <v>6660127.5643189242</v>
      </c>
      <c r="F226" s="60">
        <v>51522.316994197965</v>
      </c>
      <c r="G226" s="60">
        <v>247909.02954677385</v>
      </c>
      <c r="H226" s="60">
        <v>155.11590354509184</v>
      </c>
      <c r="I226" s="60">
        <v>0</v>
      </c>
      <c r="J226" s="59">
        <v>17739759.721129019</v>
      </c>
    </row>
    <row r="227" spans="2:10" ht="15" customHeight="1" x14ac:dyDescent="0.25">
      <c r="B227" s="21">
        <v>44409</v>
      </c>
      <c r="C227" s="22" t="s">
        <v>123</v>
      </c>
      <c r="D227" s="60">
        <v>3580103.8134623147</v>
      </c>
      <c r="E227" s="60">
        <v>1730124.7870401272</v>
      </c>
      <c r="F227" s="60">
        <v>437636.99252716178</v>
      </c>
      <c r="G227" s="60">
        <v>146342.31289582248</v>
      </c>
      <c r="H227" s="60">
        <v>207.19052830665839</v>
      </c>
      <c r="I227" s="60">
        <v>0</v>
      </c>
      <c r="J227" s="59">
        <v>5909047.0117543666</v>
      </c>
    </row>
    <row r="228" spans="2:10" ht="15" customHeight="1" x14ac:dyDescent="0.25">
      <c r="B228" s="21">
        <v>44409</v>
      </c>
      <c r="C228" s="22" t="s">
        <v>124</v>
      </c>
      <c r="D228" s="60">
        <v>5284708.1578399036</v>
      </c>
      <c r="E228" s="60">
        <v>2891974.4176575472</v>
      </c>
      <c r="F228" s="60">
        <v>90622.773550731174</v>
      </c>
      <c r="G228" s="60">
        <v>163252.74698174867</v>
      </c>
      <c r="H228" s="60">
        <v>53538.254108588444</v>
      </c>
      <c r="I228" s="60">
        <v>0</v>
      </c>
      <c r="J228" s="59">
        <v>8543790.5807491373</v>
      </c>
    </row>
    <row r="229" spans="2:10" ht="15" customHeight="1" x14ac:dyDescent="0.25">
      <c r="B229" s="21">
        <v>44409</v>
      </c>
      <c r="C229" s="22" t="s">
        <v>125</v>
      </c>
      <c r="D229" s="60">
        <v>5081866.9043613905</v>
      </c>
      <c r="E229" s="60">
        <v>3212443.1556444285</v>
      </c>
      <c r="F229" s="60">
        <v>635965.6597440904</v>
      </c>
      <c r="G229" s="60">
        <v>314674.42043586075</v>
      </c>
      <c r="H229" s="60">
        <v>4744.330707000594</v>
      </c>
      <c r="I229" s="60">
        <v>0</v>
      </c>
      <c r="J229" s="59">
        <v>9330021.8578944411</v>
      </c>
    </row>
    <row r="230" spans="2:10" ht="15" customHeight="1" x14ac:dyDescent="0.25">
      <c r="B230" s="21">
        <v>44409</v>
      </c>
      <c r="C230" s="22" t="s">
        <v>126</v>
      </c>
      <c r="D230" s="60">
        <v>87649175.685429513</v>
      </c>
      <c r="E230" s="60">
        <v>158111409.65359074</v>
      </c>
      <c r="F230" s="60">
        <v>4839572.6906612366</v>
      </c>
      <c r="G230" s="60">
        <v>1700294.6325920206</v>
      </c>
      <c r="H230" s="60">
        <v>0</v>
      </c>
      <c r="I230" s="60">
        <v>0</v>
      </c>
      <c r="J230" s="59">
        <v>256761700.65027556</v>
      </c>
    </row>
    <row r="231" spans="2:10" ht="15" customHeight="1" x14ac:dyDescent="0.25">
      <c r="B231" s="21">
        <v>44409</v>
      </c>
      <c r="C231" s="22" t="s">
        <v>127</v>
      </c>
      <c r="D231" s="60">
        <v>6115307.5058956966</v>
      </c>
      <c r="E231" s="60">
        <v>3054225.7445137687</v>
      </c>
      <c r="F231" s="60">
        <v>1314381.9106279588</v>
      </c>
      <c r="G231" s="60">
        <v>159190.73414018555</v>
      </c>
      <c r="H231" s="60">
        <v>7650.5379569918514</v>
      </c>
      <c r="I231" s="60">
        <v>0</v>
      </c>
      <c r="J231" s="59">
        <v>10606262.830031537</v>
      </c>
    </row>
    <row r="232" spans="2:10" ht="15" customHeight="1" x14ac:dyDescent="0.25">
      <c r="B232" s="21">
        <v>44409</v>
      </c>
      <c r="C232" s="22" t="s">
        <v>128</v>
      </c>
      <c r="D232" s="60">
        <v>5758671.3489908157</v>
      </c>
      <c r="E232" s="60">
        <v>2968824.0889473702</v>
      </c>
      <c r="F232" s="60">
        <v>38682.856215028478</v>
      </c>
      <c r="G232" s="60">
        <v>314121.88831573696</v>
      </c>
      <c r="H232" s="60">
        <v>112415.81921134688</v>
      </c>
      <c r="I232" s="60">
        <v>0</v>
      </c>
      <c r="J232" s="59">
        <v>9296544.6766403448</v>
      </c>
    </row>
    <row r="233" spans="2:10" ht="15" customHeight="1" x14ac:dyDescent="0.25">
      <c r="B233" s="21">
        <v>44409</v>
      </c>
      <c r="C233" s="22" t="s">
        <v>129</v>
      </c>
      <c r="D233" s="60">
        <v>4569837.1716719232</v>
      </c>
      <c r="E233" s="60">
        <v>5300389.0193186374</v>
      </c>
      <c r="F233" s="60">
        <v>2059025.1430451556</v>
      </c>
      <c r="G233" s="60">
        <v>93168.064468950484</v>
      </c>
      <c r="H233" s="60">
        <v>271971.36151004717</v>
      </c>
      <c r="I233" s="60">
        <v>0</v>
      </c>
      <c r="J233" s="59">
        <v>12270413.144818578</v>
      </c>
    </row>
    <row r="234" spans="2:10" ht="15" customHeight="1" x14ac:dyDescent="0.25">
      <c r="B234" s="21">
        <v>44409</v>
      </c>
      <c r="C234" s="22" t="s">
        <v>130</v>
      </c>
      <c r="D234" s="60">
        <v>14136077.294315871</v>
      </c>
      <c r="E234" s="60">
        <v>4365882.8339704704</v>
      </c>
      <c r="F234" s="60">
        <v>68642.764514491457</v>
      </c>
      <c r="G234" s="60">
        <v>378063.95484027429</v>
      </c>
      <c r="H234" s="60">
        <v>1109.0787103474067</v>
      </c>
      <c r="I234" s="60">
        <v>0</v>
      </c>
      <c r="J234" s="59">
        <v>18986206.066424225</v>
      </c>
    </row>
    <row r="235" spans="2:10" ht="15" customHeight="1" x14ac:dyDescent="0.25">
      <c r="B235" s="21">
        <v>44409</v>
      </c>
      <c r="C235" s="22" t="s">
        <v>131</v>
      </c>
      <c r="D235" s="60">
        <v>15910306.387822825</v>
      </c>
      <c r="E235" s="60">
        <v>7598861.5338687971</v>
      </c>
      <c r="F235" s="60">
        <v>3650778.8335745237</v>
      </c>
      <c r="G235" s="60">
        <v>391814.13473765837</v>
      </c>
      <c r="H235" s="60">
        <v>15.511590354509185</v>
      </c>
      <c r="I235" s="60">
        <v>0</v>
      </c>
      <c r="J235" s="59">
        <v>27398777.573074318</v>
      </c>
    </row>
    <row r="236" spans="2:10" ht="15" customHeight="1" x14ac:dyDescent="0.25">
      <c r="B236" s="21">
        <v>44409</v>
      </c>
      <c r="C236" s="22" t="s">
        <v>132</v>
      </c>
      <c r="D236" s="60">
        <v>13784995.513075259</v>
      </c>
      <c r="E236" s="60">
        <v>7833841.5309844874</v>
      </c>
      <c r="F236" s="60">
        <v>225172.90369471797</v>
      </c>
      <c r="G236" s="60">
        <v>411358.52387099975</v>
      </c>
      <c r="H236" s="60">
        <v>4902.7705227645101</v>
      </c>
      <c r="I236" s="60">
        <v>0</v>
      </c>
      <c r="J236" s="59">
        <v>22427019.640185572</v>
      </c>
    </row>
    <row r="237" spans="2:10" ht="15" customHeight="1" x14ac:dyDescent="0.25">
      <c r="B237" s="21">
        <v>44409</v>
      </c>
      <c r="C237" s="22" t="s">
        <v>133</v>
      </c>
      <c r="D237" s="60">
        <v>3550705.9443897526</v>
      </c>
      <c r="E237" s="60">
        <v>2782544.475077183</v>
      </c>
      <c r="F237" s="60">
        <v>61687.035921215574</v>
      </c>
      <c r="G237" s="60">
        <v>182320.8435901762</v>
      </c>
      <c r="H237" s="60">
        <v>907.42803573878723</v>
      </c>
      <c r="I237" s="60">
        <v>0</v>
      </c>
      <c r="J237" s="59">
        <v>6672483.4167823456</v>
      </c>
    </row>
    <row r="238" spans="2:10" ht="15" customHeight="1" x14ac:dyDescent="0.25">
      <c r="B238" s="21">
        <v>44409</v>
      </c>
      <c r="C238" s="22" t="s">
        <v>134</v>
      </c>
      <c r="D238" s="60">
        <v>7021272.8365532281</v>
      </c>
      <c r="E238" s="60">
        <v>3105631.9925867501</v>
      </c>
      <c r="F238" s="60">
        <v>611860.32159549976</v>
      </c>
      <c r="G238" s="60">
        <v>222381.06186034076</v>
      </c>
      <c r="H238" s="60">
        <v>8551.3181682929917</v>
      </c>
      <c r="I238" s="60">
        <v>0</v>
      </c>
      <c r="J238" s="59">
        <v>10986986.517194347</v>
      </c>
    </row>
    <row r="239" spans="2:10" ht="15" customHeight="1" x14ac:dyDescent="0.25">
      <c r="B239" s="21">
        <v>44409</v>
      </c>
      <c r="C239" s="22" t="s">
        <v>135</v>
      </c>
      <c r="D239" s="60">
        <v>11121730.843419233</v>
      </c>
      <c r="E239" s="60">
        <v>5150848.0000428287</v>
      </c>
      <c r="F239" s="60">
        <v>8157904.3249931596</v>
      </c>
      <c r="G239" s="60">
        <v>424260.23085395049</v>
      </c>
      <c r="H239" s="60">
        <v>17928.074537593795</v>
      </c>
      <c r="I239" s="60">
        <v>0</v>
      </c>
      <c r="J239" s="59">
        <v>24364335.5442845</v>
      </c>
    </row>
    <row r="240" spans="2:10" ht="15" customHeight="1" x14ac:dyDescent="0.25">
      <c r="B240" s="21">
        <v>44409</v>
      </c>
      <c r="C240" s="22" t="s">
        <v>136</v>
      </c>
      <c r="D240" s="60">
        <v>2116170.1404505754</v>
      </c>
      <c r="E240" s="60">
        <v>1238990.62298637</v>
      </c>
      <c r="F240" s="60">
        <v>28007.218434438022</v>
      </c>
      <c r="G240" s="60">
        <v>63971.578625908936</v>
      </c>
      <c r="H240" s="60">
        <v>0</v>
      </c>
      <c r="I240" s="60">
        <v>0</v>
      </c>
      <c r="J240" s="59">
        <v>3474861.3521537217</v>
      </c>
    </row>
    <row r="241" spans="2:10" ht="15" customHeight="1" x14ac:dyDescent="0.25">
      <c r="B241" s="21">
        <v>44409</v>
      </c>
      <c r="C241" s="22" t="s">
        <v>137</v>
      </c>
      <c r="D241" s="60">
        <v>3640120.1374065704</v>
      </c>
      <c r="E241" s="60">
        <v>3244420.0501803369</v>
      </c>
      <c r="F241" s="60">
        <v>3288636.5173104536</v>
      </c>
      <c r="G241" s="60">
        <v>101761.00465164769</v>
      </c>
      <c r="H241" s="60">
        <v>106.36519100234868</v>
      </c>
      <c r="I241" s="60">
        <v>0</v>
      </c>
      <c r="J241" s="59">
        <v>10105459.070531258</v>
      </c>
    </row>
    <row r="242" spans="2:10" ht="15" customHeight="1" x14ac:dyDescent="0.25">
      <c r="B242" s="21">
        <v>44409</v>
      </c>
      <c r="C242" s="22" t="s">
        <v>138</v>
      </c>
      <c r="D242" s="60">
        <v>4204955.2310246509</v>
      </c>
      <c r="E242" s="60">
        <v>1716831.837301461</v>
      </c>
      <c r="F242" s="60">
        <v>427338.12823904626</v>
      </c>
      <c r="G242" s="60">
        <v>241394.23316899338</v>
      </c>
      <c r="H242" s="60">
        <v>44703.295430955855</v>
      </c>
      <c r="I242" s="60">
        <v>0</v>
      </c>
      <c r="J242" s="59">
        <v>6667994.9342087321</v>
      </c>
    </row>
    <row r="243" spans="2:10" ht="15" customHeight="1" x14ac:dyDescent="0.25">
      <c r="B243" s="21">
        <v>44409</v>
      </c>
      <c r="C243" s="22" t="s">
        <v>139</v>
      </c>
      <c r="D243" s="60">
        <v>5366361.7417739667</v>
      </c>
      <c r="E243" s="60">
        <v>4360845.3637801586</v>
      </c>
      <c r="F243" s="60">
        <v>1792536.6346136879</v>
      </c>
      <c r="G243" s="60">
        <v>326985.88539137947</v>
      </c>
      <c r="H243" s="60">
        <v>10847.033540760351</v>
      </c>
      <c r="I243" s="60">
        <v>0</v>
      </c>
      <c r="J243" s="59">
        <v>11887604.79014492</v>
      </c>
    </row>
    <row r="244" spans="2:10" ht="15" customHeight="1" x14ac:dyDescent="0.25">
      <c r="B244" s="21">
        <v>44409</v>
      </c>
      <c r="C244" s="22" t="s">
        <v>7</v>
      </c>
      <c r="D244" s="60">
        <v>661571782.99999988</v>
      </c>
      <c r="E244" s="60">
        <v>599432514.99999988</v>
      </c>
      <c r="F244" s="60">
        <v>217158151.13371864</v>
      </c>
      <c r="G244" s="60">
        <v>20713483.156637095</v>
      </c>
      <c r="H244" s="60">
        <v>2059147.0000000007</v>
      </c>
      <c r="I244" s="60">
        <v>3234944.0000000005</v>
      </c>
      <c r="J244" s="59">
        <v>1504170023.2903562</v>
      </c>
    </row>
    <row r="245" spans="2:10" ht="15" customHeight="1" x14ac:dyDescent="0.25">
      <c r="B245" s="21">
        <v>44440</v>
      </c>
      <c r="C245" s="22" t="s">
        <v>62</v>
      </c>
      <c r="D245" s="59">
        <v>1673940.5373278712</v>
      </c>
      <c r="E245" s="59">
        <v>1431826.7391168657</v>
      </c>
      <c r="F245" s="59">
        <v>0</v>
      </c>
      <c r="G245" s="59">
        <v>135432.09895591013</v>
      </c>
      <c r="H245" s="59">
        <v>4816.7626325362671</v>
      </c>
      <c r="I245" s="59">
        <v>0</v>
      </c>
      <c r="J245" s="59">
        <v>3246016.1380331833</v>
      </c>
    </row>
    <row r="246" spans="2:10" ht="15" customHeight="1" x14ac:dyDescent="0.25">
      <c r="B246" s="21">
        <v>44440</v>
      </c>
      <c r="C246" s="22" t="s">
        <v>63</v>
      </c>
      <c r="D246" s="59">
        <v>6383801.4913424449</v>
      </c>
      <c r="E246" s="59">
        <v>3029262.9664525758</v>
      </c>
      <c r="F246" s="59">
        <v>73196.403394431545</v>
      </c>
      <c r="G246" s="59">
        <v>247306.26182771876</v>
      </c>
      <c r="H246" s="59">
        <v>1726.6486004420435</v>
      </c>
      <c r="I246" s="59">
        <v>220772.61742303608</v>
      </c>
      <c r="J246" s="59">
        <v>9956066.3890406471</v>
      </c>
    </row>
    <row r="247" spans="2:10" ht="15" customHeight="1" x14ac:dyDescent="0.25">
      <c r="B247" s="21">
        <v>44440</v>
      </c>
      <c r="C247" s="22" t="s">
        <v>64</v>
      </c>
      <c r="D247" s="59">
        <v>11022214.800163364</v>
      </c>
      <c r="E247" s="59">
        <v>14009555.393838592</v>
      </c>
      <c r="F247" s="59">
        <v>4475811.1189396195</v>
      </c>
      <c r="G247" s="59">
        <v>413064.13898631593</v>
      </c>
      <c r="H247" s="59">
        <v>221.33385033995035</v>
      </c>
      <c r="I247" s="59">
        <v>0</v>
      </c>
      <c r="J247" s="59">
        <v>29920866.785778232</v>
      </c>
    </row>
    <row r="248" spans="2:10" ht="15" customHeight="1" x14ac:dyDescent="0.25">
      <c r="B248" s="21">
        <v>44440</v>
      </c>
      <c r="C248" s="22" t="s">
        <v>65</v>
      </c>
      <c r="D248" s="59">
        <v>3760000.093004351</v>
      </c>
      <c r="E248" s="59">
        <v>1570918.0645768538</v>
      </c>
      <c r="F248" s="59">
        <v>15254.540076131678</v>
      </c>
      <c r="G248" s="59">
        <v>123706.94812232758</v>
      </c>
      <c r="H248" s="59">
        <v>33392.063266480793</v>
      </c>
      <c r="I248" s="59">
        <v>0</v>
      </c>
      <c r="J248" s="59">
        <v>5503271.709046144</v>
      </c>
    </row>
    <row r="249" spans="2:10" ht="15" customHeight="1" x14ac:dyDescent="0.25">
      <c r="B249" s="21">
        <v>44440</v>
      </c>
      <c r="C249" s="22" t="s">
        <v>66</v>
      </c>
      <c r="D249" s="59">
        <v>2941232.7103396361</v>
      </c>
      <c r="E249" s="59">
        <v>2767411.5632554735</v>
      </c>
      <c r="F249" s="59">
        <v>3932212.0923431548</v>
      </c>
      <c r="G249" s="59">
        <v>133892.83928606374</v>
      </c>
      <c r="H249" s="59">
        <v>48593.17428071241</v>
      </c>
      <c r="I249" s="59">
        <v>0</v>
      </c>
      <c r="J249" s="59">
        <v>9823342.3795050401</v>
      </c>
    </row>
    <row r="250" spans="2:10" ht="15" customHeight="1" x14ac:dyDescent="0.25">
      <c r="B250" s="21">
        <v>44440</v>
      </c>
      <c r="C250" s="22" t="s">
        <v>67</v>
      </c>
      <c r="D250" s="59">
        <v>4393818.2803055933</v>
      </c>
      <c r="E250" s="59">
        <v>1884154.4180262508</v>
      </c>
      <c r="F250" s="59">
        <v>3945096.995125907</v>
      </c>
      <c r="G250" s="59">
        <v>153765.82797407481</v>
      </c>
      <c r="H250" s="59">
        <v>6262.1582739827936</v>
      </c>
      <c r="I250" s="59">
        <v>0</v>
      </c>
      <c r="J250" s="59">
        <v>10383097.679705808</v>
      </c>
    </row>
    <row r="251" spans="2:10" ht="15" customHeight="1" x14ac:dyDescent="0.25">
      <c r="B251" s="21">
        <v>44440</v>
      </c>
      <c r="C251" s="22" t="s">
        <v>68</v>
      </c>
      <c r="D251" s="59">
        <v>17102206.757457003</v>
      </c>
      <c r="E251" s="59">
        <v>18031651.073785484</v>
      </c>
      <c r="F251" s="59">
        <v>5900556.5994579429</v>
      </c>
      <c r="G251" s="59">
        <v>1271632.3801317024</v>
      </c>
      <c r="H251" s="59">
        <v>151503.6319771721</v>
      </c>
      <c r="I251" s="59">
        <v>0</v>
      </c>
      <c r="J251" s="59">
        <v>42457550.442809299</v>
      </c>
    </row>
    <row r="252" spans="2:10" ht="15" customHeight="1" x14ac:dyDescent="0.25">
      <c r="B252" s="21">
        <v>44440</v>
      </c>
      <c r="C252" s="22" t="s">
        <v>69</v>
      </c>
      <c r="D252" s="59">
        <v>3363125.9782347153</v>
      </c>
      <c r="E252" s="59">
        <v>1307761.6530000698</v>
      </c>
      <c r="F252" s="59">
        <v>964426.51029865351</v>
      </c>
      <c r="G252" s="59">
        <v>124622.27820456708</v>
      </c>
      <c r="H252" s="59">
        <v>31.793812756014965</v>
      </c>
      <c r="I252" s="59">
        <v>0</v>
      </c>
      <c r="J252" s="59">
        <v>5759968.2135507623</v>
      </c>
    </row>
    <row r="253" spans="2:10" ht="15" customHeight="1" x14ac:dyDescent="0.25">
      <c r="B253" s="21">
        <v>44440</v>
      </c>
      <c r="C253" s="22" t="s">
        <v>70</v>
      </c>
      <c r="D253" s="59">
        <v>4623840.6739738192</v>
      </c>
      <c r="E253" s="59">
        <v>4234676.6389505081</v>
      </c>
      <c r="F253" s="59">
        <v>7295920.6932859411</v>
      </c>
      <c r="G253" s="59">
        <v>131235.23177195148</v>
      </c>
      <c r="H253" s="59">
        <v>50.136397038331296</v>
      </c>
      <c r="I253" s="59">
        <v>0</v>
      </c>
      <c r="J253" s="59">
        <v>16285723.374379257</v>
      </c>
    </row>
    <row r="254" spans="2:10" ht="15" customHeight="1" x14ac:dyDescent="0.25">
      <c r="B254" s="21">
        <v>44440</v>
      </c>
      <c r="C254" s="22" t="s">
        <v>71</v>
      </c>
      <c r="D254" s="59">
        <v>3503432.2272818331</v>
      </c>
      <c r="E254" s="59">
        <v>1843146.7374156953</v>
      </c>
      <c r="F254" s="59">
        <v>817.73644097432646</v>
      </c>
      <c r="G254" s="59">
        <v>110218.51801942124</v>
      </c>
      <c r="H254" s="59">
        <v>-8509.7362680426213</v>
      </c>
      <c r="I254" s="59">
        <v>0</v>
      </c>
      <c r="J254" s="59">
        <v>5449105.4828898814</v>
      </c>
    </row>
    <row r="255" spans="2:10" ht="15" customHeight="1" x14ac:dyDescent="0.25">
      <c r="B255" s="21">
        <v>44440</v>
      </c>
      <c r="C255" s="22" t="s">
        <v>72</v>
      </c>
      <c r="D255" s="59">
        <v>44668652.797031283</v>
      </c>
      <c r="E255" s="59">
        <v>41261435.074542642</v>
      </c>
      <c r="F255" s="59">
        <v>3796229.8215382872</v>
      </c>
      <c r="G255" s="59">
        <v>1219010.5262450948</v>
      </c>
      <c r="H255" s="59">
        <v>281.25295899551696</v>
      </c>
      <c r="I255" s="59">
        <v>0</v>
      </c>
      <c r="J255" s="59">
        <v>90945609.47231631</v>
      </c>
    </row>
    <row r="256" spans="2:10" ht="15" customHeight="1" x14ac:dyDescent="0.25">
      <c r="B256" s="21">
        <v>44440</v>
      </c>
      <c r="C256" s="22" t="s">
        <v>73</v>
      </c>
      <c r="D256" s="59">
        <v>10735798.202745616</v>
      </c>
      <c r="E256" s="59">
        <v>5611516.4084452959</v>
      </c>
      <c r="F256" s="59">
        <v>293809.63540807954</v>
      </c>
      <c r="G256" s="59">
        <v>351964.54338198714</v>
      </c>
      <c r="H256" s="59">
        <v>11078.920906519061</v>
      </c>
      <c r="I256" s="59">
        <v>0</v>
      </c>
      <c r="J256" s="59">
        <v>17004167.710887495</v>
      </c>
    </row>
    <row r="257" spans="2:10" ht="15" customHeight="1" x14ac:dyDescent="0.25">
      <c r="B257" s="21">
        <v>44440</v>
      </c>
      <c r="C257" s="22" t="s">
        <v>74</v>
      </c>
      <c r="D257" s="59">
        <v>29091012.767199513</v>
      </c>
      <c r="E257" s="59">
        <v>33593546.315162666</v>
      </c>
      <c r="F257" s="59">
        <v>4924642.637655356</v>
      </c>
      <c r="G257" s="59">
        <v>850049.37082932366</v>
      </c>
      <c r="H257" s="59">
        <v>82348.420715983069</v>
      </c>
      <c r="I257" s="59">
        <v>0</v>
      </c>
      <c r="J257" s="59">
        <v>68541599.511562854</v>
      </c>
    </row>
    <row r="258" spans="2:10" ht="15" customHeight="1" x14ac:dyDescent="0.25">
      <c r="B258" s="21">
        <v>44440</v>
      </c>
      <c r="C258" s="22" t="s">
        <v>75</v>
      </c>
      <c r="D258" s="59">
        <v>5549105.1044372022</v>
      </c>
      <c r="E258" s="59">
        <v>2608833.4209379819</v>
      </c>
      <c r="F258" s="59">
        <v>192115.16993938232</v>
      </c>
      <c r="G258" s="59">
        <v>215923.3911399979</v>
      </c>
      <c r="H258" s="59">
        <v>66162.924345267136</v>
      </c>
      <c r="I258" s="59">
        <v>0</v>
      </c>
      <c r="J258" s="59">
        <v>8632140.0107998308</v>
      </c>
    </row>
    <row r="259" spans="2:10" ht="15" customHeight="1" x14ac:dyDescent="0.25">
      <c r="B259" s="21">
        <v>44440</v>
      </c>
      <c r="C259" s="22" t="s">
        <v>76</v>
      </c>
      <c r="D259" s="59">
        <v>8691461.2580142263</v>
      </c>
      <c r="E259" s="59">
        <v>7541993.7179037081</v>
      </c>
      <c r="F259" s="59">
        <v>1731566.963564157</v>
      </c>
      <c r="G259" s="59">
        <v>208337.35243738373</v>
      </c>
      <c r="H259" s="59">
        <v>14254.633665264093</v>
      </c>
      <c r="I259" s="59">
        <v>0</v>
      </c>
      <c r="J259" s="59">
        <v>18187613.925584741</v>
      </c>
    </row>
    <row r="260" spans="2:10" ht="15" customHeight="1" x14ac:dyDescent="0.25">
      <c r="B260" s="21">
        <v>44440</v>
      </c>
      <c r="C260" s="22" t="s">
        <v>77</v>
      </c>
      <c r="D260" s="59">
        <v>41667281.615013078</v>
      </c>
      <c r="E260" s="59">
        <v>35321110.5209295</v>
      </c>
      <c r="F260" s="59">
        <v>10492800.481532048</v>
      </c>
      <c r="G260" s="59">
        <v>944529.63690889988</v>
      </c>
      <c r="H260" s="59">
        <v>904.90082459427208</v>
      </c>
      <c r="I260" s="59">
        <v>0</v>
      </c>
      <c r="J260" s="59">
        <v>88426627.155208126</v>
      </c>
    </row>
    <row r="261" spans="2:10" ht="15" customHeight="1" x14ac:dyDescent="0.25">
      <c r="B261" s="21">
        <v>44440</v>
      </c>
      <c r="C261" s="22" t="s">
        <v>78</v>
      </c>
      <c r="D261" s="59">
        <v>5260123.1295386208</v>
      </c>
      <c r="E261" s="59">
        <v>7219504.5606795745</v>
      </c>
      <c r="F261" s="59">
        <v>10767423.459980292</v>
      </c>
      <c r="G261" s="59">
        <v>136680.83320768434</v>
      </c>
      <c r="H261" s="59">
        <v>0</v>
      </c>
      <c r="I261" s="59">
        <v>0</v>
      </c>
      <c r="J261" s="59">
        <v>23383731.983406175</v>
      </c>
    </row>
    <row r="262" spans="2:10" ht="15" customHeight="1" x14ac:dyDescent="0.25">
      <c r="B262" s="21">
        <v>44440</v>
      </c>
      <c r="C262" s="22" t="s">
        <v>79</v>
      </c>
      <c r="D262" s="59">
        <v>6650894.3963311911</v>
      </c>
      <c r="E262" s="59">
        <v>6816503.2548942352</v>
      </c>
      <c r="F262" s="59">
        <v>5109437.3209562628</v>
      </c>
      <c r="G262" s="59">
        <v>251910.91468885104</v>
      </c>
      <c r="H262" s="59">
        <v>14724.203822891392</v>
      </c>
      <c r="I262" s="59">
        <v>0</v>
      </c>
      <c r="J262" s="59">
        <v>18843470.090693433</v>
      </c>
    </row>
    <row r="263" spans="2:10" ht="15" customHeight="1" x14ac:dyDescent="0.25">
      <c r="B263" s="21">
        <v>44440</v>
      </c>
      <c r="C263" s="22" t="s">
        <v>80</v>
      </c>
      <c r="D263" s="59">
        <v>2643938.2670251722</v>
      </c>
      <c r="E263" s="59">
        <v>1101123.8787752017</v>
      </c>
      <c r="F263" s="59">
        <v>27488.850476995951</v>
      </c>
      <c r="G263" s="59">
        <v>129786.10498783231</v>
      </c>
      <c r="H263" s="59">
        <v>5458.7530824173382</v>
      </c>
      <c r="I263" s="59">
        <v>0</v>
      </c>
      <c r="J263" s="59">
        <v>3907795.8543476197</v>
      </c>
    </row>
    <row r="264" spans="2:10" ht="15" customHeight="1" x14ac:dyDescent="0.25">
      <c r="B264" s="21">
        <v>44440</v>
      </c>
      <c r="C264" s="22" t="s">
        <v>81</v>
      </c>
      <c r="D264" s="59">
        <v>2371887.7835000912</v>
      </c>
      <c r="E264" s="59">
        <v>1557352.8458933199</v>
      </c>
      <c r="F264" s="59">
        <v>34651.713920511043</v>
      </c>
      <c r="G264" s="59">
        <v>130361.03028805352</v>
      </c>
      <c r="H264" s="59">
        <v>920.79773097227962</v>
      </c>
      <c r="I264" s="59">
        <v>0</v>
      </c>
      <c r="J264" s="59">
        <v>4095174.1713329474</v>
      </c>
    </row>
    <row r="265" spans="2:10" ht="15" customHeight="1" x14ac:dyDescent="0.25">
      <c r="B265" s="21">
        <v>44440</v>
      </c>
      <c r="C265" s="22" t="s">
        <v>82</v>
      </c>
      <c r="D265" s="59">
        <v>6291347.8684451431</v>
      </c>
      <c r="E265" s="59">
        <v>3070622.9012047141</v>
      </c>
      <c r="F265" s="59">
        <v>1950569.0537930652</v>
      </c>
      <c r="G265" s="59">
        <v>166115.78347182469</v>
      </c>
      <c r="H265" s="59">
        <v>82934.160574065041</v>
      </c>
      <c r="I265" s="59">
        <v>0</v>
      </c>
      <c r="J265" s="59">
        <v>11561589.767488813</v>
      </c>
    </row>
    <row r="266" spans="2:10" ht="15" customHeight="1" x14ac:dyDescent="0.25">
      <c r="B266" s="21">
        <v>44440</v>
      </c>
      <c r="C266" s="22" t="s">
        <v>83</v>
      </c>
      <c r="D266" s="59">
        <v>6523541.9590248177</v>
      </c>
      <c r="E266" s="59">
        <v>3145464.6411748072</v>
      </c>
      <c r="F266" s="59">
        <v>333064.15819622227</v>
      </c>
      <c r="G266" s="59">
        <v>197349.8911442676</v>
      </c>
      <c r="H266" s="59">
        <v>48979.59138959321</v>
      </c>
      <c r="I266" s="59">
        <v>0</v>
      </c>
      <c r="J266" s="59">
        <v>10248400.240929708</v>
      </c>
    </row>
    <row r="267" spans="2:10" ht="15" customHeight="1" x14ac:dyDescent="0.25">
      <c r="B267" s="21">
        <v>44440</v>
      </c>
      <c r="C267" s="22" t="s">
        <v>84</v>
      </c>
      <c r="D267" s="59">
        <v>2335550.8518197932</v>
      </c>
      <c r="E267" s="59">
        <v>1416659.2056333164</v>
      </c>
      <c r="F267" s="59">
        <v>52364.752688524131</v>
      </c>
      <c r="G267" s="59">
        <v>110588.67540449517</v>
      </c>
      <c r="H267" s="59">
        <v>28898.130117313296</v>
      </c>
      <c r="I267" s="59">
        <v>0</v>
      </c>
      <c r="J267" s="59">
        <v>3944061.6156634428</v>
      </c>
    </row>
    <row r="268" spans="2:10" ht="15" customHeight="1" x14ac:dyDescent="0.25">
      <c r="B268" s="21">
        <v>44440</v>
      </c>
      <c r="C268" s="22" t="s">
        <v>85</v>
      </c>
      <c r="D268" s="59">
        <v>5544492.8031215575</v>
      </c>
      <c r="E268" s="59">
        <v>2390158.1709221848</v>
      </c>
      <c r="F268" s="59">
        <v>344137.98104760557</v>
      </c>
      <c r="G268" s="59">
        <v>225940.39252756559</v>
      </c>
      <c r="H268" s="59">
        <v>16574.359157501032</v>
      </c>
      <c r="I268" s="59">
        <v>0</v>
      </c>
      <c r="J268" s="59">
        <v>8521303.7067764141</v>
      </c>
    </row>
    <row r="269" spans="2:10" ht="15" customHeight="1" x14ac:dyDescent="0.25">
      <c r="B269" s="21">
        <v>44440</v>
      </c>
      <c r="C269" s="22" t="s">
        <v>86</v>
      </c>
      <c r="D269" s="59">
        <v>613616.78081590473</v>
      </c>
      <c r="E269" s="59">
        <v>496695.02019064018</v>
      </c>
      <c r="F269" s="59">
        <v>10.578737916873562</v>
      </c>
      <c r="G269" s="59">
        <v>15147.575261535507</v>
      </c>
      <c r="H269" s="59">
        <v>0</v>
      </c>
      <c r="I269" s="59">
        <v>0</v>
      </c>
      <c r="J269" s="59">
        <v>1125469.9550059973</v>
      </c>
    </row>
    <row r="270" spans="2:10" ht="15" customHeight="1" x14ac:dyDescent="0.25">
      <c r="B270" s="21">
        <v>44440</v>
      </c>
      <c r="C270" s="22" t="s">
        <v>87</v>
      </c>
      <c r="D270" s="59">
        <v>12019225.900952339</v>
      </c>
      <c r="E270" s="59">
        <v>5908918.9872909905</v>
      </c>
      <c r="F270" s="59">
        <v>2767911.965716884</v>
      </c>
      <c r="G270" s="59">
        <v>245426.59737585401</v>
      </c>
      <c r="H270" s="59">
        <v>14858.716107628377</v>
      </c>
      <c r="I270" s="59">
        <v>0</v>
      </c>
      <c r="J270" s="59">
        <v>20956342.167443696</v>
      </c>
    </row>
    <row r="271" spans="2:10" ht="15" customHeight="1" x14ac:dyDescent="0.25">
      <c r="B271" s="21">
        <v>44440</v>
      </c>
      <c r="C271" s="22" t="s">
        <v>88</v>
      </c>
      <c r="D271" s="59">
        <v>7839578.4554323573</v>
      </c>
      <c r="E271" s="59">
        <v>8658556.9251407832</v>
      </c>
      <c r="F271" s="59">
        <v>918089.52247516403</v>
      </c>
      <c r="G271" s="59">
        <v>270464.28792369075</v>
      </c>
      <c r="H271" s="59">
        <v>0</v>
      </c>
      <c r="I271" s="59">
        <v>0</v>
      </c>
      <c r="J271" s="59">
        <v>17686689.190971993</v>
      </c>
    </row>
    <row r="272" spans="2:10" ht="15" customHeight="1" x14ac:dyDescent="0.25">
      <c r="B272" s="21">
        <v>44440</v>
      </c>
      <c r="C272" s="22" t="s">
        <v>89</v>
      </c>
      <c r="D272" s="59">
        <v>1908497.7869538304</v>
      </c>
      <c r="E272" s="59">
        <v>807203.61176371027</v>
      </c>
      <c r="F272" s="59">
        <v>15954.852526228706</v>
      </c>
      <c r="G272" s="59">
        <v>65000.686910852542</v>
      </c>
      <c r="H272" s="59">
        <v>5291.2241459721827</v>
      </c>
      <c r="I272" s="59">
        <v>0</v>
      </c>
      <c r="J272" s="59">
        <v>2801948.1623005942</v>
      </c>
    </row>
    <row r="273" spans="2:10" ht="15" customHeight="1" x14ac:dyDescent="0.25">
      <c r="B273" s="21">
        <v>44440</v>
      </c>
      <c r="C273" s="22" t="s">
        <v>90</v>
      </c>
      <c r="D273" s="59">
        <v>2389846.501495895</v>
      </c>
      <c r="E273" s="59">
        <v>1000115.2489785275</v>
      </c>
      <c r="F273" s="59">
        <v>145506.3085514291</v>
      </c>
      <c r="G273" s="59">
        <v>189061.16596360531</v>
      </c>
      <c r="H273" s="59">
        <v>24660.993148098223</v>
      </c>
      <c r="I273" s="59">
        <v>0</v>
      </c>
      <c r="J273" s="59">
        <v>3749190.2181375553</v>
      </c>
    </row>
    <row r="274" spans="2:10" ht="15" customHeight="1" x14ac:dyDescent="0.25">
      <c r="B274" s="21">
        <v>44440</v>
      </c>
      <c r="C274" s="22" t="s">
        <v>91</v>
      </c>
      <c r="D274" s="59">
        <v>7278161.9971090481</v>
      </c>
      <c r="E274" s="59">
        <v>6090180.7263915511</v>
      </c>
      <c r="F274" s="59">
        <v>7048222.7185837217</v>
      </c>
      <c r="G274" s="59">
        <v>259292.18547631791</v>
      </c>
      <c r="H274" s="59">
        <v>6584.9877573515614</v>
      </c>
      <c r="I274" s="59">
        <v>0</v>
      </c>
      <c r="J274" s="59">
        <v>20682442.615317989</v>
      </c>
    </row>
    <row r="275" spans="2:10" ht="15" customHeight="1" x14ac:dyDescent="0.25">
      <c r="B275" s="21">
        <v>44440</v>
      </c>
      <c r="C275" s="22" t="s">
        <v>92</v>
      </c>
      <c r="D275" s="59">
        <v>2964794.3848543754</v>
      </c>
      <c r="E275" s="59">
        <v>1737889.4713152454</v>
      </c>
      <c r="F275" s="59">
        <v>1512589.2044324579</v>
      </c>
      <c r="G275" s="59">
        <v>165835.75897247798</v>
      </c>
      <c r="H275" s="59">
        <v>35582.16782978936</v>
      </c>
      <c r="I275" s="59">
        <v>0</v>
      </c>
      <c r="J275" s="59">
        <v>6416690.9874043455</v>
      </c>
    </row>
    <row r="276" spans="2:10" ht="15" customHeight="1" x14ac:dyDescent="0.25">
      <c r="B276" s="21">
        <v>44440</v>
      </c>
      <c r="C276" s="22" t="s">
        <v>93</v>
      </c>
      <c r="D276" s="59">
        <v>32483133.426932484</v>
      </c>
      <c r="E276" s="59">
        <v>34523098.877963424</v>
      </c>
      <c r="F276" s="59">
        <v>5708874.0998993609</v>
      </c>
      <c r="G276" s="59">
        <v>526608.82301203976</v>
      </c>
      <c r="H276" s="59">
        <v>0</v>
      </c>
      <c r="I276" s="59">
        <v>2857790.3825769639</v>
      </c>
      <c r="J276" s="59">
        <v>76099505.610384271</v>
      </c>
    </row>
    <row r="277" spans="2:10" ht="15" customHeight="1" x14ac:dyDescent="0.25">
      <c r="B277" s="21">
        <v>44440</v>
      </c>
      <c r="C277" s="22" t="s">
        <v>94</v>
      </c>
      <c r="D277" s="59">
        <v>10506637.388684159</v>
      </c>
      <c r="E277" s="59">
        <v>4581402.6472923243</v>
      </c>
      <c r="F277" s="59">
        <v>4729351.7305933284</v>
      </c>
      <c r="G277" s="59">
        <v>181741.15053537051</v>
      </c>
      <c r="H277" s="59">
        <v>2171.7619790262534</v>
      </c>
      <c r="I277" s="59">
        <v>0</v>
      </c>
      <c r="J277" s="59">
        <v>20001304.679084208</v>
      </c>
    </row>
    <row r="278" spans="2:10" ht="15" customHeight="1" x14ac:dyDescent="0.25">
      <c r="B278" s="21">
        <v>44440</v>
      </c>
      <c r="C278" s="22" t="s">
        <v>95</v>
      </c>
      <c r="D278" s="59">
        <v>6659988.8477359898</v>
      </c>
      <c r="E278" s="59">
        <v>6745730.5899245469</v>
      </c>
      <c r="F278" s="59">
        <v>226991.15310373108</v>
      </c>
      <c r="G278" s="59">
        <v>198386.85686841089</v>
      </c>
      <c r="H278" s="59">
        <v>243349.84283453855</v>
      </c>
      <c r="I278" s="59">
        <v>0</v>
      </c>
      <c r="J278" s="59">
        <v>14074447.290467218</v>
      </c>
    </row>
    <row r="279" spans="2:10" ht="15" customHeight="1" x14ac:dyDescent="0.25">
      <c r="B279" s="21">
        <v>44440</v>
      </c>
      <c r="C279" s="22" t="s">
        <v>96</v>
      </c>
      <c r="D279" s="59">
        <v>2804254.4604227901</v>
      </c>
      <c r="E279" s="59">
        <v>1521442.5476379874</v>
      </c>
      <c r="F279" s="59">
        <v>15326.475493966416</v>
      </c>
      <c r="G279" s="59">
        <v>134208.74192438924</v>
      </c>
      <c r="H279" s="59">
        <v>1067.5384052308102</v>
      </c>
      <c r="I279" s="59">
        <v>0</v>
      </c>
      <c r="J279" s="59">
        <v>4476299.7638843646</v>
      </c>
    </row>
    <row r="280" spans="2:10" ht="15" customHeight="1" x14ac:dyDescent="0.25">
      <c r="B280" s="21">
        <v>44440</v>
      </c>
      <c r="C280" s="22" t="s">
        <v>97</v>
      </c>
      <c r="D280" s="59">
        <v>13247597.479093468</v>
      </c>
      <c r="E280" s="59">
        <v>11856292.548573038</v>
      </c>
      <c r="F280" s="59">
        <v>12416967.12123218</v>
      </c>
      <c r="G280" s="59">
        <v>338381.60501055128</v>
      </c>
      <c r="H280" s="59">
        <v>11012.887603102721</v>
      </c>
      <c r="I280" s="59">
        <v>0</v>
      </c>
      <c r="J280" s="59">
        <v>37870251.641512342</v>
      </c>
    </row>
    <row r="281" spans="2:10" ht="15" customHeight="1" x14ac:dyDescent="0.25">
      <c r="B281" s="21">
        <v>44440</v>
      </c>
      <c r="C281" s="22" t="s">
        <v>98</v>
      </c>
      <c r="D281" s="59">
        <v>9338421.4923011381</v>
      </c>
      <c r="E281" s="59">
        <v>4687736.3000036851</v>
      </c>
      <c r="F281" s="59">
        <v>234616.30739421354</v>
      </c>
      <c r="G281" s="59">
        <v>239295.81099328221</v>
      </c>
      <c r="H281" s="59">
        <v>111219.64837634897</v>
      </c>
      <c r="I281" s="59">
        <v>0</v>
      </c>
      <c r="J281" s="59">
        <v>14611289.559068669</v>
      </c>
    </row>
    <row r="282" spans="2:10" ht="15" customHeight="1" x14ac:dyDescent="0.25">
      <c r="B282" s="21">
        <v>44440</v>
      </c>
      <c r="C282" s="22" t="s">
        <v>99</v>
      </c>
      <c r="D282" s="59">
        <v>1734710.4037994177</v>
      </c>
      <c r="E282" s="59">
        <v>981287.8047760214</v>
      </c>
      <c r="F282" s="59">
        <v>1288245.9094293201</v>
      </c>
      <c r="G282" s="59">
        <v>81501.130534856798</v>
      </c>
      <c r="H282" s="59">
        <v>657.88735625907896</v>
      </c>
      <c r="I282" s="59">
        <v>0</v>
      </c>
      <c r="J282" s="59">
        <v>4086403.1358958748</v>
      </c>
    </row>
    <row r="283" spans="2:10" ht="15" customHeight="1" x14ac:dyDescent="0.25">
      <c r="B283" s="21">
        <v>44440</v>
      </c>
      <c r="C283" s="22" t="s">
        <v>100</v>
      </c>
      <c r="D283" s="59">
        <v>10775426.562137172</v>
      </c>
      <c r="E283" s="59">
        <v>4818163.547273756</v>
      </c>
      <c r="F283" s="59">
        <v>6488358.8824400641</v>
      </c>
      <c r="G283" s="59">
        <v>228271.59648462685</v>
      </c>
      <c r="H283" s="59">
        <v>42849.499722443092</v>
      </c>
      <c r="I283" s="59">
        <v>0</v>
      </c>
      <c r="J283" s="59">
        <v>22353070.088058062</v>
      </c>
    </row>
    <row r="284" spans="2:10" ht="15" customHeight="1" x14ac:dyDescent="0.25">
      <c r="B284" s="21">
        <v>44440</v>
      </c>
      <c r="C284" s="22" t="s">
        <v>101</v>
      </c>
      <c r="D284" s="59">
        <v>7486325.4385066275</v>
      </c>
      <c r="E284" s="59">
        <v>2811831.8898393619</v>
      </c>
      <c r="F284" s="59">
        <v>8295895.9944804562</v>
      </c>
      <c r="G284" s="59">
        <v>227419.27191474033</v>
      </c>
      <c r="H284" s="59">
        <v>42637.948583720376</v>
      </c>
      <c r="I284" s="59">
        <v>0</v>
      </c>
      <c r="J284" s="59">
        <v>18864110.543324906</v>
      </c>
    </row>
    <row r="285" spans="2:10" ht="15" customHeight="1" x14ac:dyDescent="0.25">
      <c r="B285" s="21">
        <v>44440</v>
      </c>
      <c r="C285" s="22" t="s">
        <v>102</v>
      </c>
      <c r="D285" s="59">
        <v>4151887.5872284337</v>
      </c>
      <c r="E285" s="59">
        <v>1935857.2800943484</v>
      </c>
      <c r="F285" s="59">
        <v>28879.954513064826</v>
      </c>
      <c r="G285" s="59">
        <v>222966.88237512784</v>
      </c>
      <c r="H285" s="59">
        <v>853.54158860378629</v>
      </c>
      <c r="I285" s="59">
        <v>0</v>
      </c>
      <c r="J285" s="59">
        <v>6340445.2457995778</v>
      </c>
    </row>
    <row r="286" spans="2:10" ht="15" customHeight="1" x14ac:dyDescent="0.25">
      <c r="B286" s="21">
        <v>44440</v>
      </c>
      <c r="C286" s="22" t="s">
        <v>103</v>
      </c>
      <c r="D286" s="59">
        <v>3771398.5438070297</v>
      </c>
      <c r="E286" s="59">
        <v>2454922.8912987961</v>
      </c>
      <c r="F286" s="59">
        <v>-42248.305618617946</v>
      </c>
      <c r="G286" s="59">
        <v>155901.88985815385</v>
      </c>
      <c r="H286" s="59">
        <v>108339.8626440253</v>
      </c>
      <c r="I286" s="59">
        <v>0</v>
      </c>
      <c r="J286" s="59">
        <v>6448314.8819893869</v>
      </c>
    </row>
    <row r="287" spans="2:10" ht="15" customHeight="1" x14ac:dyDescent="0.25">
      <c r="B287" s="21">
        <v>44440</v>
      </c>
      <c r="C287" s="22" t="s">
        <v>104</v>
      </c>
      <c r="D287" s="59">
        <v>1001128.6123179627</v>
      </c>
      <c r="E287" s="59">
        <v>839301.91185734072</v>
      </c>
      <c r="F287" s="59">
        <v>351.21409884020227</v>
      </c>
      <c r="G287" s="59">
        <v>92924.379955081211</v>
      </c>
      <c r="H287" s="59">
        <v>538.04913894794561</v>
      </c>
      <c r="I287" s="59">
        <v>0</v>
      </c>
      <c r="J287" s="59">
        <v>1934244.1673681729</v>
      </c>
    </row>
    <row r="288" spans="2:10" ht="15" customHeight="1" x14ac:dyDescent="0.25">
      <c r="B288" s="21">
        <v>44440</v>
      </c>
      <c r="C288" s="22" t="s">
        <v>105</v>
      </c>
      <c r="D288" s="59">
        <v>7248260.5595452385</v>
      </c>
      <c r="E288" s="59">
        <v>2810435.6289940337</v>
      </c>
      <c r="F288" s="59">
        <v>12900735.979792183</v>
      </c>
      <c r="G288" s="59">
        <v>182239.94417483182</v>
      </c>
      <c r="H288" s="59">
        <v>25871.603710731102</v>
      </c>
      <c r="I288" s="59">
        <v>0</v>
      </c>
      <c r="J288" s="59">
        <v>23167543.716217019</v>
      </c>
    </row>
    <row r="289" spans="2:10" ht="15" customHeight="1" x14ac:dyDescent="0.25">
      <c r="B289" s="21">
        <v>44440</v>
      </c>
      <c r="C289" s="22" t="s">
        <v>106</v>
      </c>
      <c r="D289" s="59">
        <v>3543327.3429061966</v>
      </c>
      <c r="E289" s="59">
        <v>1401946.953268694</v>
      </c>
      <c r="F289" s="59">
        <v>103285.50765139502</v>
      </c>
      <c r="G289" s="59">
        <v>102552.84734980536</v>
      </c>
      <c r="H289" s="59">
        <v>66.033303416338782</v>
      </c>
      <c r="I289" s="59">
        <v>0</v>
      </c>
      <c r="J289" s="59">
        <v>5151178.6844795076</v>
      </c>
    </row>
    <row r="290" spans="2:10" ht="15" customHeight="1" x14ac:dyDescent="0.25">
      <c r="B290" s="21">
        <v>44440</v>
      </c>
      <c r="C290" s="22" t="s">
        <v>107</v>
      </c>
      <c r="D290" s="59">
        <v>4638407.9306710623</v>
      </c>
      <c r="E290" s="59">
        <v>1889719.837221405</v>
      </c>
      <c r="F290" s="59">
        <v>0</v>
      </c>
      <c r="G290" s="59">
        <v>94207.242192713282</v>
      </c>
      <c r="H290" s="59">
        <v>0</v>
      </c>
      <c r="I290" s="59">
        <v>0</v>
      </c>
      <c r="J290" s="59">
        <v>6622335.0100851804</v>
      </c>
    </row>
    <row r="291" spans="2:10" ht="15" customHeight="1" x14ac:dyDescent="0.25">
      <c r="B291" s="21">
        <v>44440</v>
      </c>
      <c r="C291" s="22" t="s">
        <v>108</v>
      </c>
      <c r="D291" s="59">
        <v>7813748.2773087807</v>
      </c>
      <c r="E291" s="59">
        <v>8584099.8192194384</v>
      </c>
      <c r="F291" s="59">
        <v>11697861.543225825</v>
      </c>
      <c r="G291" s="59">
        <v>247481.27713981044</v>
      </c>
      <c r="H291" s="59">
        <v>38748.097876917163</v>
      </c>
      <c r="I291" s="59">
        <v>0</v>
      </c>
      <c r="J291" s="59">
        <v>28381939.014770769</v>
      </c>
    </row>
    <row r="292" spans="2:10" ht="15" customHeight="1" x14ac:dyDescent="0.25">
      <c r="B292" s="21">
        <v>44440</v>
      </c>
      <c r="C292" s="22" t="s">
        <v>109</v>
      </c>
      <c r="D292" s="59">
        <v>444318.00153047213</v>
      </c>
      <c r="E292" s="59">
        <v>590065.91673359822</v>
      </c>
      <c r="F292" s="59">
        <v>757529.66986802383</v>
      </c>
      <c r="G292" s="59">
        <v>72212.1928455905</v>
      </c>
      <c r="H292" s="59">
        <v>1283.9808997621428</v>
      </c>
      <c r="I292" s="59">
        <v>0</v>
      </c>
      <c r="J292" s="59">
        <v>1865409.7618774467</v>
      </c>
    </row>
    <row r="293" spans="2:10" ht="15" customHeight="1" x14ac:dyDescent="0.25">
      <c r="B293" s="21">
        <v>44440</v>
      </c>
      <c r="C293" s="22" t="s">
        <v>110</v>
      </c>
      <c r="D293" s="59">
        <v>1617378.5353028737</v>
      </c>
      <c r="E293" s="59">
        <v>946060.42819907889</v>
      </c>
      <c r="F293" s="59">
        <v>0</v>
      </c>
      <c r="G293" s="59">
        <v>80256.771665884895</v>
      </c>
      <c r="H293" s="59">
        <v>0</v>
      </c>
      <c r="I293" s="59">
        <v>0</v>
      </c>
      <c r="J293" s="59">
        <v>2643695.7351678377</v>
      </c>
    </row>
    <row r="294" spans="2:10" ht="15" customHeight="1" x14ac:dyDescent="0.25">
      <c r="B294" s="21">
        <v>44440</v>
      </c>
      <c r="C294" s="22" t="s">
        <v>111</v>
      </c>
      <c r="D294" s="59">
        <v>13996974.896699047</v>
      </c>
      <c r="E294" s="59">
        <v>23693374.981313441</v>
      </c>
      <c r="F294" s="59">
        <v>1683417.8379355068</v>
      </c>
      <c r="G294" s="59">
        <v>1029030.5298930083</v>
      </c>
      <c r="H294" s="59">
        <v>3404.3836427979099</v>
      </c>
      <c r="I294" s="59">
        <v>0</v>
      </c>
      <c r="J294" s="59">
        <v>40406202.629483804</v>
      </c>
    </row>
    <row r="295" spans="2:10" ht="15" customHeight="1" x14ac:dyDescent="0.25">
      <c r="B295" s="21">
        <v>44440</v>
      </c>
      <c r="C295" s="22" t="s">
        <v>112</v>
      </c>
      <c r="D295" s="59">
        <v>5475225.4598791162</v>
      </c>
      <c r="E295" s="59">
        <v>2227808.2600246207</v>
      </c>
      <c r="F295" s="59">
        <v>503761.61534910242</v>
      </c>
      <c r="G295" s="59">
        <v>252809.61831644186</v>
      </c>
      <c r="H295" s="59">
        <v>16014.298917414308</v>
      </c>
      <c r="I295" s="59">
        <v>0</v>
      </c>
      <c r="J295" s="59">
        <v>8475619.2524866965</v>
      </c>
    </row>
    <row r="296" spans="2:10" ht="15" customHeight="1" x14ac:dyDescent="0.25">
      <c r="B296" s="21">
        <v>44440</v>
      </c>
      <c r="C296" s="22" t="s">
        <v>113</v>
      </c>
      <c r="D296" s="59">
        <v>4620542.7924827356</v>
      </c>
      <c r="E296" s="59">
        <v>1901306.9379399475</v>
      </c>
      <c r="F296" s="59">
        <v>0</v>
      </c>
      <c r="G296" s="59">
        <v>137855.18595181956</v>
      </c>
      <c r="H296" s="59">
        <v>39007.339734773901</v>
      </c>
      <c r="I296" s="59">
        <v>0</v>
      </c>
      <c r="J296" s="59">
        <v>6698712.2561092768</v>
      </c>
    </row>
    <row r="297" spans="2:10" ht="15" customHeight="1" x14ac:dyDescent="0.25">
      <c r="B297" s="21">
        <v>44440</v>
      </c>
      <c r="C297" s="22" t="s">
        <v>114</v>
      </c>
      <c r="D297" s="59">
        <v>4429789.4977957513</v>
      </c>
      <c r="E297" s="59">
        <v>2433529.5847557876</v>
      </c>
      <c r="F297" s="59">
        <v>402986.44220538152</v>
      </c>
      <c r="G297" s="59">
        <v>267174.8751329275</v>
      </c>
      <c r="H297" s="59">
        <v>34249.273371941039</v>
      </c>
      <c r="I297" s="59">
        <v>0</v>
      </c>
      <c r="J297" s="59">
        <v>7567729.6732617896</v>
      </c>
    </row>
    <row r="298" spans="2:10" ht="15" customHeight="1" x14ac:dyDescent="0.25">
      <c r="B298" s="21">
        <v>44440</v>
      </c>
      <c r="C298" s="22" t="s">
        <v>115</v>
      </c>
      <c r="D298" s="59">
        <v>4358304.2055531098</v>
      </c>
      <c r="E298" s="59">
        <v>2066571.0404823646</v>
      </c>
      <c r="F298" s="59">
        <v>0</v>
      </c>
      <c r="G298" s="59">
        <v>134490.51657685687</v>
      </c>
      <c r="H298" s="59">
        <v>47926.72705178825</v>
      </c>
      <c r="I298" s="59">
        <v>0</v>
      </c>
      <c r="J298" s="59">
        <v>6607292.4896641197</v>
      </c>
    </row>
    <row r="299" spans="2:10" ht="15" customHeight="1" x14ac:dyDescent="0.25">
      <c r="B299" s="21">
        <v>44440</v>
      </c>
      <c r="C299" s="22" t="s">
        <v>116</v>
      </c>
      <c r="D299" s="59">
        <v>2535011.3711220166</v>
      </c>
      <c r="E299" s="59">
        <v>1884552.7890053117</v>
      </c>
      <c r="F299" s="59">
        <v>0</v>
      </c>
      <c r="G299" s="59">
        <v>100485.91651400254</v>
      </c>
      <c r="H299" s="59">
        <v>8545.1985976551005</v>
      </c>
      <c r="I299" s="59">
        <v>0</v>
      </c>
      <c r="J299" s="59">
        <v>4528595.2752389861</v>
      </c>
    </row>
    <row r="300" spans="2:10" ht="15" customHeight="1" x14ac:dyDescent="0.25">
      <c r="B300" s="21">
        <v>44440</v>
      </c>
      <c r="C300" s="22" t="s">
        <v>117</v>
      </c>
      <c r="D300" s="59">
        <v>3066303.7364775203</v>
      </c>
      <c r="E300" s="59">
        <v>1447549.6370687603</v>
      </c>
      <c r="F300" s="59">
        <v>117.42399087729655</v>
      </c>
      <c r="G300" s="59">
        <v>112778.11695876218</v>
      </c>
      <c r="H300" s="59">
        <v>15307.498003069051</v>
      </c>
      <c r="I300" s="59">
        <v>0</v>
      </c>
      <c r="J300" s="59">
        <v>4642056.4124989901</v>
      </c>
    </row>
    <row r="301" spans="2:10" ht="15" customHeight="1" x14ac:dyDescent="0.25">
      <c r="B301" s="21">
        <v>44440</v>
      </c>
      <c r="C301" s="22" t="s">
        <v>118</v>
      </c>
      <c r="D301" s="59">
        <v>3362759.1884146044</v>
      </c>
      <c r="E301" s="59">
        <v>1472377.1761898783</v>
      </c>
      <c r="F301" s="59">
        <v>1022833.838085296</v>
      </c>
      <c r="G301" s="59">
        <v>148793.64295754998</v>
      </c>
      <c r="H301" s="59">
        <v>2067.8206680931271</v>
      </c>
      <c r="I301" s="59">
        <v>0</v>
      </c>
      <c r="J301" s="59">
        <v>6008831.6663154205</v>
      </c>
    </row>
    <row r="302" spans="2:10" ht="15" customHeight="1" x14ac:dyDescent="0.25">
      <c r="B302" s="21">
        <v>44440</v>
      </c>
      <c r="C302" s="22" t="s">
        <v>119</v>
      </c>
      <c r="D302" s="59">
        <v>29405661.424466081</v>
      </c>
      <c r="E302" s="59">
        <v>34667109.005684569</v>
      </c>
      <c r="F302" s="59">
        <v>6672701.8536319202</v>
      </c>
      <c r="G302" s="59">
        <v>1248743.0025397912</v>
      </c>
      <c r="H302" s="59">
        <v>13009.783611970892</v>
      </c>
      <c r="I302" s="59">
        <v>0</v>
      </c>
      <c r="J302" s="59">
        <v>72007225.069934323</v>
      </c>
    </row>
    <row r="303" spans="2:10" ht="15" customHeight="1" x14ac:dyDescent="0.25">
      <c r="B303" s="21">
        <v>44440</v>
      </c>
      <c r="C303" s="22" t="s">
        <v>120</v>
      </c>
      <c r="D303" s="59">
        <v>3891033.3360714843</v>
      </c>
      <c r="E303" s="59">
        <v>2100878.0427283738</v>
      </c>
      <c r="F303" s="59">
        <v>0</v>
      </c>
      <c r="G303" s="59">
        <v>153745.70121318425</v>
      </c>
      <c r="H303" s="59">
        <v>47843.574003041751</v>
      </c>
      <c r="I303" s="59">
        <v>0</v>
      </c>
      <c r="J303" s="59">
        <v>6193500.6540160831</v>
      </c>
    </row>
    <row r="304" spans="2:10" ht="15" customHeight="1" x14ac:dyDescent="0.25">
      <c r="B304" s="21">
        <v>44440</v>
      </c>
      <c r="C304" s="22" t="s">
        <v>121</v>
      </c>
      <c r="D304" s="59">
        <v>3576506.224991641</v>
      </c>
      <c r="E304" s="59">
        <v>1492993.3649609257</v>
      </c>
      <c r="F304" s="59">
        <v>1527.5697551965425</v>
      </c>
      <c r="G304" s="59">
        <v>122561.47290468747</v>
      </c>
      <c r="H304" s="59">
        <v>0</v>
      </c>
      <c r="I304" s="59">
        <v>0</v>
      </c>
      <c r="J304" s="59">
        <v>5193588.632612451</v>
      </c>
    </row>
    <row r="305" spans="2:10" ht="15" customHeight="1" x14ac:dyDescent="0.25">
      <c r="B305" s="21">
        <v>44440</v>
      </c>
      <c r="C305" s="22" t="s">
        <v>122</v>
      </c>
      <c r="D305" s="59">
        <v>10981064.424362844</v>
      </c>
      <c r="E305" s="59">
        <v>7458989.2977001015</v>
      </c>
      <c r="F305" s="59">
        <v>88173.780537141152</v>
      </c>
      <c r="G305" s="59">
        <v>263380.54316677974</v>
      </c>
      <c r="H305" s="59">
        <v>146.74067425853062</v>
      </c>
      <c r="I305" s="59">
        <v>0</v>
      </c>
      <c r="J305" s="59">
        <v>18791754.786441121</v>
      </c>
    </row>
    <row r="306" spans="2:10" ht="15" customHeight="1" x14ac:dyDescent="0.25">
      <c r="B306" s="21">
        <v>44440</v>
      </c>
      <c r="C306" s="22" t="s">
        <v>123</v>
      </c>
      <c r="D306" s="59">
        <v>3397590.2381355031</v>
      </c>
      <c r="E306" s="59">
        <v>1590589.348784267</v>
      </c>
      <c r="F306" s="59">
        <v>374826.8997444557</v>
      </c>
      <c r="G306" s="59">
        <v>156052.4030265527</v>
      </c>
      <c r="H306" s="59">
        <v>308.15541594291432</v>
      </c>
      <c r="I306" s="59">
        <v>0</v>
      </c>
      <c r="J306" s="59">
        <v>5519367.0451067211</v>
      </c>
    </row>
    <row r="307" spans="2:10" ht="15" customHeight="1" x14ac:dyDescent="0.25">
      <c r="B307" s="21">
        <v>44440</v>
      </c>
      <c r="C307" s="22" t="s">
        <v>124</v>
      </c>
      <c r="D307" s="59">
        <v>5900289.6849287022</v>
      </c>
      <c r="E307" s="59">
        <v>4477398.3854782302</v>
      </c>
      <c r="F307" s="59">
        <v>111845.8223737291</v>
      </c>
      <c r="G307" s="59">
        <v>172866.12405920104</v>
      </c>
      <c r="H307" s="59">
        <v>84992.198530540918</v>
      </c>
      <c r="I307" s="59">
        <v>0</v>
      </c>
      <c r="J307" s="59">
        <v>10747392.215370404</v>
      </c>
    </row>
    <row r="308" spans="2:10" ht="15" customHeight="1" x14ac:dyDescent="0.25">
      <c r="B308" s="21">
        <v>44440</v>
      </c>
      <c r="C308" s="22" t="s">
        <v>125</v>
      </c>
      <c r="D308" s="59">
        <v>4943879.3130250629</v>
      </c>
      <c r="E308" s="59">
        <v>4684169.6041689906</v>
      </c>
      <c r="F308" s="59">
        <v>940561.93543197855</v>
      </c>
      <c r="G308" s="59">
        <v>335444.84807365277</v>
      </c>
      <c r="H308" s="59">
        <v>5076.0044903930047</v>
      </c>
      <c r="I308" s="59">
        <v>0</v>
      </c>
      <c r="J308" s="59">
        <v>10909131.705190076</v>
      </c>
    </row>
    <row r="309" spans="2:10" ht="15" customHeight="1" x14ac:dyDescent="0.25">
      <c r="B309" s="21">
        <v>44440</v>
      </c>
      <c r="C309" s="22" t="s">
        <v>126</v>
      </c>
      <c r="D309" s="59">
        <v>95634248.889616847</v>
      </c>
      <c r="E309" s="59">
        <v>166727744.01213759</v>
      </c>
      <c r="F309" s="59">
        <v>2788316.2354109497</v>
      </c>
      <c r="G309" s="59">
        <v>3273258.877457194</v>
      </c>
      <c r="H309" s="59">
        <v>0</v>
      </c>
      <c r="I309" s="59">
        <v>0</v>
      </c>
      <c r="J309" s="59">
        <v>268423568.0146226</v>
      </c>
    </row>
    <row r="310" spans="2:10" ht="15" customHeight="1" x14ac:dyDescent="0.25">
      <c r="B310" s="21">
        <v>44440</v>
      </c>
      <c r="C310" s="22" t="s">
        <v>127</v>
      </c>
      <c r="D310" s="59">
        <v>6230697.3969003782</v>
      </c>
      <c r="E310" s="59">
        <v>2692740.5537049775</v>
      </c>
      <c r="F310" s="59">
        <v>1169828.5750616291</v>
      </c>
      <c r="G310" s="59">
        <v>169336.06521431173</v>
      </c>
      <c r="H310" s="59">
        <v>19774.528695289155</v>
      </c>
      <c r="I310" s="59">
        <v>0</v>
      </c>
      <c r="J310" s="59">
        <v>10282377.119576585</v>
      </c>
    </row>
    <row r="311" spans="2:10" ht="15" customHeight="1" x14ac:dyDescent="0.25">
      <c r="B311" s="21">
        <v>44440</v>
      </c>
      <c r="C311" s="22" t="s">
        <v>128</v>
      </c>
      <c r="D311" s="59">
        <v>6040016.1694214512</v>
      </c>
      <c r="E311" s="59">
        <v>3877070.0005919323</v>
      </c>
      <c r="F311" s="59">
        <v>35139.39373847891</v>
      </c>
      <c r="G311" s="59">
        <v>333504.80333911639</v>
      </c>
      <c r="H311" s="59">
        <v>139887.88477065726</v>
      </c>
      <c r="I311" s="59">
        <v>0</v>
      </c>
      <c r="J311" s="59">
        <v>10425618.251861636</v>
      </c>
    </row>
    <row r="312" spans="2:10" ht="15" customHeight="1" x14ac:dyDescent="0.25">
      <c r="B312" s="21">
        <v>44440</v>
      </c>
      <c r="C312" s="22" t="s">
        <v>129</v>
      </c>
      <c r="D312" s="59">
        <v>4414945.804195961</v>
      </c>
      <c r="E312" s="59">
        <v>4897231.3557335408</v>
      </c>
      <c r="F312" s="59">
        <v>2030439.5829392523</v>
      </c>
      <c r="G312" s="59">
        <v>98846.023039703432</v>
      </c>
      <c r="H312" s="59">
        <v>248835.49837390328</v>
      </c>
      <c r="I312" s="59">
        <v>0</v>
      </c>
      <c r="J312" s="59">
        <v>11690298.264282363</v>
      </c>
    </row>
    <row r="313" spans="2:10" ht="15" customHeight="1" x14ac:dyDescent="0.25">
      <c r="B313" s="21">
        <v>44440</v>
      </c>
      <c r="C313" s="22" t="s">
        <v>130</v>
      </c>
      <c r="D313" s="59">
        <v>16212222.990042396</v>
      </c>
      <c r="E313" s="59">
        <v>5782923.8624652969</v>
      </c>
      <c r="F313" s="59">
        <v>58120.643989095035</v>
      </c>
      <c r="G313" s="59">
        <v>402830.99368831498</v>
      </c>
      <c r="H313" s="59">
        <v>1182.4852667333257</v>
      </c>
      <c r="I313" s="59">
        <v>0</v>
      </c>
      <c r="J313" s="59">
        <v>22457280.975451834</v>
      </c>
    </row>
    <row r="314" spans="2:10" ht="15" customHeight="1" x14ac:dyDescent="0.25">
      <c r="B314" s="21">
        <v>44440</v>
      </c>
      <c r="C314" s="22" t="s">
        <v>131</v>
      </c>
      <c r="D314" s="59">
        <v>16937632.145004198</v>
      </c>
      <c r="E314" s="59">
        <v>7935541.072006166</v>
      </c>
      <c r="F314" s="59">
        <v>2398942.5131570012</v>
      </c>
      <c r="G314" s="59">
        <v>423844.20713460341</v>
      </c>
      <c r="H314" s="59">
        <v>264.13321366535513</v>
      </c>
      <c r="I314" s="59">
        <v>0</v>
      </c>
      <c r="J314" s="59">
        <v>27696224.070515636</v>
      </c>
    </row>
    <row r="315" spans="2:10" ht="15" customHeight="1" x14ac:dyDescent="0.25">
      <c r="B315" s="21">
        <v>44440</v>
      </c>
      <c r="C315" s="22" t="s">
        <v>132</v>
      </c>
      <c r="D315" s="59">
        <v>14441714.545178151</v>
      </c>
      <c r="E315" s="59">
        <v>8123806.6831474546</v>
      </c>
      <c r="F315" s="59">
        <v>219789.14832992354</v>
      </c>
      <c r="G315" s="59">
        <v>437701.91954602313</v>
      </c>
      <c r="H315" s="59">
        <v>5519.8950300250599</v>
      </c>
      <c r="I315" s="59">
        <v>0</v>
      </c>
      <c r="J315" s="59">
        <v>23228532.191231579</v>
      </c>
    </row>
    <row r="316" spans="2:10" ht="15" customHeight="1" x14ac:dyDescent="0.25">
      <c r="B316" s="21">
        <v>44440</v>
      </c>
      <c r="C316" s="22" t="s">
        <v>133</v>
      </c>
      <c r="D316" s="59">
        <v>3955276.4117193874</v>
      </c>
      <c r="E316" s="59">
        <v>3717775.5754795778</v>
      </c>
      <c r="F316" s="59">
        <v>49129.774633544192</v>
      </c>
      <c r="G316" s="59">
        <v>192497.59161652561</v>
      </c>
      <c r="H316" s="59">
        <v>3699.0878302671258</v>
      </c>
      <c r="I316" s="59">
        <v>0</v>
      </c>
      <c r="J316" s="59">
        <v>7918378.4412793024</v>
      </c>
    </row>
    <row r="317" spans="2:10" ht="15" customHeight="1" x14ac:dyDescent="0.25">
      <c r="B317" s="21">
        <v>44440</v>
      </c>
      <c r="C317" s="22" t="s">
        <v>134</v>
      </c>
      <c r="D317" s="59">
        <v>7460310.2520280378</v>
      </c>
      <c r="E317" s="59">
        <v>4500346.908774469</v>
      </c>
      <c r="F317" s="59">
        <v>532767.45684337802</v>
      </c>
      <c r="G317" s="59">
        <v>236808.84340845936</v>
      </c>
      <c r="H317" s="59">
        <v>6610.667375346804</v>
      </c>
      <c r="I317" s="59">
        <v>0</v>
      </c>
      <c r="J317" s="59">
        <v>12736844.12842969</v>
      </c>
    </row>
    <row r="318" spans="2:10" ht="15" customHeight="1" x14ac:dyDescent="0.25">
      <c r="B318" s="21">
        <v>44440</v>
      </c>
      <c r="C318" s="22" t="s">
        <v>135</v>
      </c>
      <c r="D318" s="59">
        <v>11710236.132963201</v>
      </c>
      <c r="E318" s="59">
        <v>5475269.6087692901</v>
      </c>
      <c r="F318" s="59">
        <v>2183732.900471292</v>
      </c>
      <c r="G318" s="59">
        <v>451343.48804700974</v>
      </c>
      <c r="H318" s="59">
        <v>20393.285205079294</v>
      </c>
      <c r="I318" s="59">
        <v>0</v>
      </c>
      <c r="J318" s="59">
        <v>19840975.415455878</v>
      </c>
    </row>
    <row r="319" spans="2:10" ht="15" customHeight="1" x14ac:dyDescent="0.25">
      <c r="B319" s="21">
        <v>44440</v>
      </c>
      <c r="C319" s="22" t="s">
        <v>136</v>
      </c>
      <c r="D319" s="59">
        <v>2078701.1710448735</v>
      </c>
      <c r="E319" s="59">
        <v>1466054.263408924</v>
      </c>
      <c r="F319" s="59">
        <v>22741.112899903099</v>
      </c>
      <c r="G319" s="59">
        <v>67669.670420250768</v>
      </c>
      <c r="H319" s="59">
        <v>0</v>
      </c>
      <c r="I319" s="59">
        <v>0</v>
      </c>
      <c r="J319" s="59">
        <v>3635166.2177739516</v>
      </c>
    </row>
    <row r="320" spans="2:10" ht="15" customHeight="1" x14ac:dyDescent="0.25">
      <c r="B320" s="21">
        <v>44440</v>
      </c>
      <c r="C320" s="22" t="s">
        <v>137</v>
      </c>
      <c r="D320" s="59">
        <v>3822357.5893130922</v>
      </c>
      <c r="E320" s="59">
        <v>2746735.520716636</v>
      </c>
      <c r="F320" s="59">
        <v>1475011.4116041393</v>
      </c>
      <c r="G320" s="59">
        <v>108505.99319060409</v>
      </c>
      <c r="H320" s="59">
        <v>103.94131093312585</v>
      </c>
      <c r="I320" s="59">
        <v>0</v>
      </c>
      <c r="J320" s="59">
        <v>8152714.4561354043</v>
      </c>
    </row>
    <row r="321" spans="2:10" ht="15" customHeight="1" x14ac:dyDescent="0.25">
      <c r="B321" s="21">
        <v>44440</v>
      </c>
      <c r="C321" s="22" t="s">
        <v>138</v>
      </c>
      <c r="D321" s="59">
        <v>5614704.5494785355</v>
      </c>
      <c r="E321" s="59">
        <v>2146398.3049465655</v>
      </c>
      <c r="F321" s="59">
        <v>533834.85149919055</v>
      </c>
      <c r="G321" s="59">
        <v>257732.79904558102</v>
      </c>
      <c r="H321" s="59">
        <v>49665.604041751838</v>
      </c>
      <c r="I321" s="59">
        <v>0</v>
      </c>
      <c r="J321" s="59">
        <v>8602336.109011624</v>
      </c>
    </row>
    <row r="322" spans="2:10" ht="15" customHeight="1" x14ac:dyDescent="0.25">
      <c r="B322" s="21">
        <v>44440</v>
      </c>
      <c r="C322" s="22" t="s">
        <v>139</v>
      </c>
      <c r="D322" s="59">
        <v>5888548.1081652734</v>
      </c>
      <c r="E322" s="59">
        <v>4036543.9870076561</v>
      </c>
      <c r="F322" s="59">
        <v>1245697.1676538629</v>
      </c>
      <c r="G322" s="59">
        <v>348567.49617428746</v>
      </c>
      <c r="H322" s="59">
        <v>6901.7030459595562</v>
      </c>
      <c r="I322" s="59">
        <v>0</v>
      </c>
      <c r="J322" s="59">
        <v>11526258.462047039</v>
      </c>
    </row>
    <row r="323" spans="2:10" ht="15" customHeight="1" x14ac:dyDescent="0.25">
      <c r="B323" s="21">
        <v>44440</v>
      </c>
      <c r="C323" s="22" t="s">
        <v>7</v>
      </c>
      <c r="D323" s="59">
        <v>705455323.00000012</v>
      </c>
      <c r="E323" s="59">
        <v>639170526.74193525</v>
      </c>
      <c r="F323" s="59">
        <v>170459148.86595288</v>
      </c>
      <c r="G323" s="59">
        <v>24038872.911270123</v>
      </c>
      <c r="H323" s="59">
        <v>2149992.9999999995</v>
      </c>
      <c r="I323" s="59">
        <v>3078563</v>
      </c>
      <c r="J323" s="59">
        <v>1544352427.5191591</v>
      </c>
    </row>
    <row r="324" spans="2:10" ht="15" customHeight="1" x14ac:dyDescent="0.25">
      <c r="B324" s="21">
        <v>44470</v>
      </c>
      <c r="C324" s="22" t="s">
        <v>62</v>
      </c>
      <c r="D324" s="59">
        <v>1510229.6745794297</v>
      </c>
      <c r="E324" s="59">
        <v>1514794.7005346525</v>
      </c>
      <c r="F324" s="59">
        <v>61128.092694475912</v>
      </c>
      <c r="G324" s="59">
        <v>126072.34078591724</v>
      </c>
      <c r="H324" s="59">
        <v>4241.0155405976257</v>
      </c>
      <c r="I324" s="59">
        <v>0</v>
      </c>
      <c r="J324" s="59">
        <v>3216465.824135073</v>
      </c>
    </row>
    <row r="325" spans="2:10" ht="15" customHeight="1" x14ac:dyDescent="0.25">
      <c r="B325" s="21">
        <v>44470</v>
      </c>
      <c r="C325" s="22" t="s">
        <v>63</v>
      </c>
      <c r="D325" s="59">
        <v>5655462.3777612923</v>
      </c>
      <c r="E325" s="59">
        <v>2407792.7191347475</v>
      </c>
      <c r="F325" s="59">
        <v>66516.155799283049</v>
      </c>
      <c r="G325" s="59">
        <v>245208.68197781913</v>
      </c>
      <c r="H325" s="59">
        <v>1443.5243226540958</v>
      </c>
      <c r="I325" s="59">
        <v>193428.28395976889</v>
      </c>
      <c r="J325" s="59">
        <v>8569851.7429555636</v>
      </c>
    </row>
    <row r="326" spans="2:10" ht="15" customHeight="1" x14ac:dyDescent="0.25">
      <c r="B326" s="21">
        <v>44470</v>
      </c>
      <c r="C326" s="22" t="s">
        <v>64</v>
      </c>
      <c r="D326" s="59">
        <v>9331644.1287723482</v>
      </c>
      <c r="E326" s="59">
        <v>16948021.759524785</v>
      </c>
      <c r="F326" s="59">
        <v>3991003.4743067236</v>
      </c>
      <c r="G326" s="59">
        <v>398762.90241809306</v>
      </c>
      <c r="H326" s="59">
        <v>175.57969312282472</v>
      </c>
      <c r="I326" s="59">
        <v>0</v>
      </c>
      <c r="J326" s="59">
        <v>30669607.844715074</v>
      </c>
    </row>
    <row r="327" spans="2:10" ht="15" customHeight="1" x14ac:dyDescent="0.25">
      <c r="B327" s="21">
        <v>44470</v>
      </c>
      <c r="C327" s="22" t="s">
        <v>65</v>
      </c>
      <c r="D327" s="59">
        <v>3282660.911168559</v>
      </c>
      <c r="E327" s="59">
        <v>1186533.5242354558</v>
      </c>
      <c r="F327" s="59">
        <v>11739.464310871866</v>
      </c>
      <c r="G327" s="59">
        <v>120736.11093856493</v>
      </c>
      <c r="H327" s="59">
        <v>5908.4334316633776</v>
      </c>
      <c r="I327" s="59">
        <v>0</v>
      </c>
      <c r="J327" s="59">
        <v>4607578.4440851146</v>
      </c>
    </row>
    <row r="328" spans="2:10" ht="15" customHeight="1" x14ac:dyDescent="0.25">
      <c r="B328" s="21">
        <v>44470</v>
      </c>
      <c r="C328" s="22" t="s">
        <v>66</v>
      </c>
      <c r="D328" s="59">
        <v>2798004.8833348928</v>
      </c>
      <c r="E328" s="59">
        <v>5469115.4184228024</v>
      </c>
      <c r="F328" s="59">
        <v>227095.25690870895</v>
      </c>
      <c r="G328" s="59">
        <v>130775.25797986014</v>
      </c>
      <c r="H328" s="59">
        <v>77013.49559759871</v>
      </c>
      <c r="I328" s="59">
        <v>0</v>
      </c>
      <c r="J328" s="59">
        <v>8702004.3122438639</v>
      </c>
    </row>
    <row r="329" spans="2:10" ht="15" customHeight="1" x14ac:dyDescent="0.25">
      <c r="B329" s="21">
        <v>44470</v>
      </c>
      <c r="C329" s="22" t="s">
        <v>67</v>
      </c>
      <c r="D329" s="59">
        <v>3898173.4545114585</v>
      </c>
      <c r="E329" s="59">
        <v>2006321.2157048197</v>
      </c>
      <c r="F329" s="59">
        <v>3729310.9240306835</v>
      </c>
      <c r="G329" s="59">
        <v>149426.27334555451</v>
      </c>
      <c r="H329" s="59">
        <v>5313.3478945692395</v>
      </c>
      <c r="I329" s="59">
        <v>0</v>
      </c>
      <c r="J329" s="59">
        <v>9788545.2154870853</v>
      </c>
    </row>
    <row r="330" spans="2:10" ht="15" customHeight="1" x14ac:dyDescent="0.25">
      <c r="B330" s="21">
        <v>44470</v>
      </c>
      <c r="C330" s="22" t="s">
        <v>68</v>
      </c>
      <c r="D330" s="59">
        <v>15343643.93979796</v>
      </c>
      <c r="E330" s="59">
        <v>12546449.985464782</v>
      </c>
      <c r="F330" s="59">
        <v>5081831.7679649582</v>
      </c>
      <c r="G330" s="59">
        <v>1238895.6826952682</v>
      </c>
      <c r="H330" s="59">
        <v>180927.2142462568</v>
      </c>
      <c r="I330" s="59">
        <v>0</v>
      </c>
      <c r="J330" s="59">
        <v>34391748.590169229</v>
      </c>
    </row>
    <row r="331" spans="2:10" ht="15" customHeight="1" x14ac:dyDescent="0.25">
      <c r="B331" s="21">
        <v>44470</v>
      </c>
      <c r="C331" s="22" t="s">
        <v>69</v>
      </c>
      <c r="D331" s="59">
        <v>2926606.6404230436</v>
      </c>
      <c r="E331" s="59">
        <v>963618.84067473258</v>
      </c>
      <c r="F331" s="59">
        <v>1786251.1485241731</v>
      </c>
      <c r="G331" s="59">
        <v>120831.65744034767</v>
      </c>
      <c r="H331" s="59">
        <v>2.3567744043332177</v>
      </c>
      <c r="I331" s="59">
        <v>0</v>
      </c>
      <c r="J331" s="59">
        <v>5797310.6438367013</v>
      </c>
    </row>
    <row r="332" spans="2:10" ht="15" customHeight="1" x14ac:dyDescent="0.25">
      <c r="B332" s="21">
        <v>44470</v>
      </c>
      <c r="C332" s="22" t="s">
        <v>70</v>
      </c>
      <c r="D332" s="59">
        <v>4062393.9524857895</v>
      </c>
      <c r="E332" s="59">
        <v>4017515.9614975308</v>
      </c>
      <c r="F332" s="59">
        <v>5219324.8809939427</v>
      </c>
      <c r="G332" s="59">
        <v>124061.63652716209</v>
      </c>
      <c r="H332" s="59">
        <v>17.67580803249913</v>
      </c>
      <c r="I332" s="59">
        <v>0</v>
      </c>
      <c r="J332" s="59">
        <v>13423314.107312458</v>
      </c>
    </row>
    <row r="333" spans="2:10" ht="15" customHeight="1" x14ac:dyDescent="0.25">
      <c r="B333" s="21">
        <v>44470</v>
      </c>
      <c r="C333" s="22" t="s">
        <v>71</v>
      </c>
      <c r="D333" s="59">
        <v>3148985.947632974</v>
      </c>
      <c r="E333" s="59">
        <v>1603149.1790606196</v>
      </c>
      <c r="F333" s="59">
        <v>780.03085122072207</v>
      </c>
      <c r="G333" s="59">
        <v>109202.88718355219</v>
      </c>
      <c r="H333" s="59">
        <v>57303.791254160024</v>
      </c>
      <c r="I333" s="59">
        <v>0</v>
      </c>
      <c r="J333" s="59">
        <v>4919421.8359825267</v>
      </c>
    </row>
    <row r="334" spans="2:10" ht="15" customHeight="1" x14ac:dyDescent="0.25">
      <c r="B334" s="21">
        <v>44470</v>
      </c>
      <c r="C334" s="22" t="s">
        <v>72</v>
      </c>
      <c r="D334" s="59">
        <v>38763698.332101449</v>
      </c>
      <c r="E334" s="59">
        <v>38636832.964122161</v>
      </c>
      <c r="F334" s="59">
        <v>2528861.9697347088</v>
      </c>
      <c r="G334" s="59">
        <v>1151205.9782095745</v>
      </c>
      <c r="H334" s="59">
        <v>282.81292851998609</v>
      </c>
      <c r="I334" s="59">
        <v>0</v>
      </c>
      <c r="J334" s="59">
        <v>81080882.057096407</v>
      </c>
    </row>
    <row r="335" spans="2:10" ht="15" customHeight="1" x14ac:dyDescent="0.25">
      <c r="B335" s="21">
        <v>44470</v>
      </c>
      <c r="C335" s="22" t="s">
        <v>73</v>
      </c>
      <c r="D335" s="59">
        <v>9292197.6670427602</v>
      </c>
      <c r="E335" s="59">
        <v>3748845.8639433985</v>
      </c>
      <c r="F335" s="59">
        <v>223088.8234491265</v>
      </c>
      <c r="G335" s="59">
        <v>340529.42344217782</v>
      </c>
      <c r="H335" s="59">
        <v>9085.3653287045545</v>
      </c>
      <c r="I335" s="59">
        <v>0</v>
      </c>
      <c r="J335" s="59">
        <v>13613747.143206168</v>
      </c>
    </row>
    <row r="336" spans="2:10" ht="15" customHeight="1" x14ac:dyDescent="0.25">
      <c r="B336" s="21">
        <v>44470</v>
      </c>
      <c r="C336" s="22" t="s">
        <v>74</v>
      </c>
      <c r="D336" s="59">
        <v>25145624.23304113</v>
      </c>
      <c r="E336" s="59">
        <v>4459826.0655597793</v>
      </c>
      <c r="F336" s="59">
        <v>2887191.5671299202</v>
      </c>
      <c r="G336" s="59">
        <v>809785.35111360019</v>
      </c>
      <c r="H336" s="59">
        <v>63591.665364921049</v>
      </c>
      <c r="I336" s="59">
        <v>0</v>
      </c>
      <c r="J336" s="59">
        <v>33366018.882209349</v>
      </c>
    </row>
    <row r="337" spans="2:10" ht="15" customHeight="1" x14ac:dyDescent="0.25">
      <c r="B337" s="21">
        <v>44470</v>
      </c>
      <c r="C337" s="22" t="s">
        <v>75</v>
      </c>
      <c r="D337" s="59">
        <v>4948293.9046014026</v>
      </c>
      <c r="E337" s="59">
        <v>1998034.9659994459</v>
      </c>
      <c r="F337" s="59">
        <v>0</v>
      </c>
      <c r="G337" s="59">
        <v>210689.33741781948</v>
      </c>
      <c r="H337" s="59">
        <v>210981.97983751615</v>
      </c>
      <c r="I337" s="59">
        <v>0</v>
      </c>
      <c r="J337" s="59">
        <v>7368000.1878561843</v>
      </c>
    </row>
    <row r="338" spans="2:10" ht="15" customHeight="1" x14ac:dyDescent="0.25">
      <c r="B338" s="21">
        <v>44470</v>
      </c>
      <c r="C338" s="22" t="s">
        <v>76</v>
      </c>
      <c r="D338" s="59">
        <v>7342527.3868337646</v>
      </c>
      <c r="E338" s="59">
        <v>4367600.231194566</v>
      </c>
      <c r="F338" s="59">
        <v>204800.02510369266</v>
      </c>
      <c r="G338" s="59">
        <v>201368.90300055366</v>
      </c>
      <c r="H338" s="59">
        <v>4665.2349333776046</v>
      </c>
      <c r="I338" s="59">
        <v>0</v>
      </c>
      <c r="J338" s="59">
        <v>12120961.781065956</v>
      </c>
    </row>
    <row r="339" spans="2:10" ht="15" customHeight="1" x14ac:dyDescent="0.25">
      <c r="B339" s="21">
        <v>44470</v>
      </c>
      <c r="C339" s="22" t="s">
        <v>77</v>
      </c>
      <c r="D339" s="59">
        <v>34832611.846809112</v>
      </c>
      <c r="E339" s="59">
        <v>24508597.424402196</v>
      </c>
      <c r="F339" s="59">
        <v>8985856.9271677509</v>
      </c>
      <c r="G339" s="59">
        <v>835819.65898873541</v>
      </c>
      <c r="H339" s="59">
        <v>1001.6291218416176</v>
      </c>
      <c r="I339" s="59">
        <v>0</v>
      </c>
      <c r="J339" s="59">
        <v>69163887.486489639</v>
      </c>
    </row>
    <row r="340" spans="2:10" ht="15" customHeight="1" x14ac:dyDescent="0.25">
      <c r="B340" s="21">
        <v>44470</v>
      </c>
      <c r="C340" s="22" t="s">
        <v>78</v>
      </c>
      <c r="D340" s="59">
        <v>4594509.4239997771</v>
      </c>
      <c r="E340" s="59">
        <v>6278034.8464664444</v>
      </c>
      <c r="F340" s="59">
        <v>-6519425.7016490567</v>
      </c>
      <c r="G340" s="59">
        <v>130052.31763451293</v>
      </c>
      <c r="H340" s="59">
        <v>0</v>
      </c>
      <c r="I340" s="59">
        <v>0</v>
      </c>
      <c r="J340" s="59">
        <v>4483170.8864516774</v>
      </c>
    </row>
    <row r="341" spans="2:10" ht="15" customHeight="1" x14ac:dyDescent="0.25">
      <c r="B341" s="21">
        <v>44470</v>
      </c>
      <c r="C341" s="22" t="s">
        <v>79</v>
      </c>
      <c r="D341" s="59">
        <v>5929620.6015696451</v>
      </c>
      <c r="E341" s="59">
        <v>5407624.0375102488</v>
      </c>
      <c r="F341" s="59">
        <v>4353784.1227467135</v>
      </c>
      <c r="G341" s="59">
        <v>245555.35512588039</v>
      </c>
      <c r="H341" s="59">
        <v>13412.403135060342</v>
      </c>
      <c r="I341" s="59">
        <v>0</v>
      </c>
      <c r="J341" s="59">
        <v>15949996.520087549</v>
      </c>
    </row>
    <row r="342" spans="2:10" ht="15" customHeight="1" x14ac:dyDescent="0.25">
      <c r="B342" s="21">
        <v>44470</v>
      </c>
      <c r="C342" s="22" t="s">
        <v>80</v>
      </c>
      <c r="D342" s="59">
        <v>2399313.1308467137</v>
      </c>
      <c r="E342" s="59">
        <v>1061772.8187267031</v>
      </c>
      <c r="F342" s="59">
        <v>24867.383536916619</v>
      </c>
      <c r="G342" s="59">
        <v>123769.92375623253</v>
      </c>
      <c r="H342" s="59">
        <v>3285.3435196405053</v>
      </c>
      <c r="I342" s="59">
        <v>0</v>
      </c>
      <c r="J342" s="59">
        <v>3613008.6003862065</v>
      </c>
    </row>
    <row r="343" spans="2:10" ht="15" customHeight="1" x14ac:dyDescent="0.25">
      <c r="B343" s="21">
        <v>44470</v>
      </c>
      <c r="C343" s="22" t="s">
        <v>81</v>
      </c>
      <c r="D343" s="59">
        <v>2032328.6502313809</v>
      </c>
      <c r="E343" s="59">
        <v>1210655.6253365837</v>
      </c>
      <c r="F343" s="59">
        <v>33125.960174216016</v>
      </c>
      <c r="G343" s="59">
        <v>125819.52305111162</v>
      </c>
      <c r="H343" s="59">
        <v>550.30682341180636</v>
      </c>
      <c r="I343" s="59">
        <v>0</v>
      </c>
      <c r="J343" s="59">
        <v>3402480.0656167041</v>
      </c>
    </row>
    <row r="344" spans="2:10" ht="15" customHeight="1" x14ac:dyDescent="0.25">
      <c r="B344" s="21">
        <v>44470</v>
      </c>
      <c r="C344" s="22" t="s">
        <v>82</v>
      </c>
      <c r="D344" s="59">
        <v>5549389.952077697</v>
      </c>
      <c r="E344" s="59">
        <v>3681035.1251440337</v>
      </c>
      <c r="F344" s="59">
        <v>-5721816.8551960764</v>
      </c>
      <c r="G344" s="59">
        <v>161782.21166901503</v>
      </c>
      <c r="H344" s="59">
        <v>58105.094551633316</v>
      </c>
      <c r="I344" s="59">
        <v>0</v>
      </c>
      <c r="J344" s="59">
        <v>3728495.5282463026</v>
      </c>
    </row>
    <row r="345" spans="2:10" ht="15" customHeight="1" x14ac:dyDescent="0.25">
      <c r="B345" s="21">
        <v>44470</v>
      </c>
      <c r="C345" s="22" t="s">
        <v>83</v>
      </c>
      <c r="D345" s="59">
        <v>5563803.2268608436</v>
      </c>
      <c r="E345" s="59">
        <v>2180845.1998309265</v>
      </c>
      <c r="F345" s="59">
        <v>294574.75080924958</v>
      </c>
      <c r="G345" s="59">
        <v>191249.42925421987</v>
      </c>
      <c r="H345" s="59">
        <v>43042.94933353972</v>
      </c>
      <c r="I345" s="59">
        <v>0</v>
      </c>
      <c r="J345" s="59">
        <v>8273515.5560887801</v>
      </c>
    </row>
    <row r="346" spans="2:10" ht="15" customHeight="1" x14ac:dyDescent="0.25">
      <c r="B346" s="21">
        <v>44470</v>
      </c>
      <c r="C346" s="22" t="s">
        <v>84</v>
      </c>
      <c r="D346" s="59">
        <v>2171250.7587211705</v>
      </c>
      <c r="E346" s="59">
        <v>1234692.8246325939</v>
      </c>
      <c r="F346" s="59">
        <v>49872.247511360889</v>
      </c>
      <c r="G346" s="59">
        <v>107534.62835154045</v>
      </c>
      <c r="H346" s="59">
        <v>18190.763239845939</v>
      </c>
      <c r="I346" s="59">
        <v>0</v>
      </c>
      <c r="J346" s="59">
        <v>3581541.2224565116</v>
      </c>
    </row>
    <row r="347" spans="2:10" ht="15" customHeight="1" x14ac:dyDescent="0.25">
      <c r="B347" s="21">
        <v>44470</v>
      </c>
      <c r="C347" s="22" t="s">
        <v>85</v>
      </c>
      <c r="D347" s="59">
        <v>4427912.8401274187</v>
      </c>
      <c r="E347" s="59">
        <v>1694297.0934490911</v>
      </c>
      <c r="F347" s="59">
        <v>255610.25971364646</v>
      </c>
      <c r="G347" s="59">
        <v>218586.72083950706</v>
      </c>
      <c r="H347" s="59">
        <v>10149.448972261003</v>
      </c>
      <c r="I347" s="59">
        <v>0</v>
      </c>
      <c r="J347" s="59">
        <v>6606556.3631019229</v>
      </c>
    </row>
    <row r="348" spans="2:10" ht="15" customHeight="1" x14ac:dyDescent="0.25">
      <c r="B348" s="21">
        <v>44470</v>
      </c>
      <c r="C348" s="22" t="s">
        <v>86</v>
      </c>
      <c r="D348" s="59">
        <v>559442.06988301664</v>
      </c>
      <c r="E348" s="59">
        <v>342538.82985984674</v>
      </c>
      <c r="F348" s="59">
        <v>9.7503856402590259</v>
      </c>
      <c r="G348" s="59">
        <v>14791.105802524786</v>
      </c>
      <c r="H348" s="59">
        <v>0</v>
      </c>
      <c r="I348" s="59">
        <v>0</v>
      </c>
      <c r="J348" s="59">
        <v>916781.75593102851</v>
      </c>
    </row>
    <row r="349" spans="2:10" ht="15" customHeight="1" x14ac:dyDescent="0.25">
      <c r="B349" s="21">
        <v>44470</v>
      </c>
      <c r="C349" s="22" t="s">
        <v>87</v>
      </c>
      <c r="D349" s="59">
        <v>9743492.9334947858</v>
      </c>
      <c r="E349" s="59">
        <v>4600822.9927413613</v>
      </c>
      <c r="F349" s="59">
        <v>1014712.8831961167</v>
      </c>
      <c r="G349" s="59">
        <v>237693.48456326243</v>
      </c>
      <c r="H349" s="59">
        <v>11397.36101935544</v>
      </c>
      <c r="I349" s="59">
        <v>0</v>
      </c>
      <c r="J349" s="59">
        <v>15608119.655014884</v>
      </c>
    </row>
    <row r="350" spans="2:10" ht="15" customHeight="1" x14ac:dyDescent="0.25">
      <c r="B350" s="21">
        <v>44470</v>
      </c>
      <c r="C350" s="22" t="s">
        <v>88</v>
      </c>
      <c r="D350" s="59">
        <v>7288034.1705741528</v>
      </c>
      <c r="E350" s="59">
        <v>7855700.9984321361</v>
      </c>
      <c r="F350" s="59">
        <v>776185.29912420397</v>
      </c>
      <c r="G350" s="59">
        <v>262035.858367006</v>
      </c>
      <c r="H350" s="59">
        <v>0</v>
      </c>
      <c r="I350" s="59">
        <v>0</v>
      </c>
      <c r="J350" s="59">
        <v>16181956.326497497</v>
      </c>
    </row>
    <row r="351" spans="2:10" ht="15" customHeight="1" x14ac:dyDescent="0.25">
      <c r="B351" s="21">
        <v>44470</v>
      </c>
      <c r="C351" s="22" t="s">
        <v>89</v>
      </c>
      <c r="D351" s="59">
        <v>1566074.6721972039</v>
      </c>
      <c r="E351" s="59">
        <v>792282.83609373646</v>
      </c>
      <c r="F351" s="59">
        <v>11654.635955801614</v>
      </c>
      <c r="G351" s="59">
        <v>62848.459566447418</v>
      </c>
      <c r="H351" s="59">
        <v>3720.1683972399842</v>
      </c>
      <c r="I351" s="59">
        <v>0</v>
      </c>
      <c r="J351" s="59">
        <v>2436580.7722104294</v>
      </c>
    </row>
    <row r="352" spans="2:10" ht="15" customHeight="1" x14ac:dyDescent="0.25">
      <c r="B352" s="21">
        <v>44470</v>
      </c>
      <c r="C352" s="22" t="s">
        <v>90</v>
      </c>
      <c r="D352" s="59">
        <v>2244126.6982795182</v>
      </c>
      <c r="E352" s="59">
        <v>778703.54149871226</v>
      </c>
      <c r="F352" s="59">
        <v>71150.514094098166</v>
      </c>
      <c r="G352" s="59">
        <v>184657.56617547505</v>
      </c>
      <c r="H352" s="59">
        <v>15209.443618364421</v>
      </c>
      <c r="I352" s="59">
        <v>0</v>
      </c>
      <c r="J352" s="59">
        <v>3293847.7636661683</v>
      </c>
    </row>
    <row r="353" spans="2:10" ht="15" customHeight="1" x14ac:dyDescent="0.25">
      <c r="B353" s="21">
        <v>44470</v>
      </c>
      <c r="C353" s="22" t="s">
        <v>91</v>
      </c>
      <c r="D353" s="59">
        <v>6811111.9641247997</v>
      </c>
      <c r="E353" s="59">
        <v>5484460.1711418955</v>
      </c>
      <c r="F353" s="59">
        <v>7052072.6935208198</v>
      </c>
      <c r="G353" s="59">
        <v>237714.62316985155</v>
      </c>
      <c r="H353" s="59">
        <v>5076.4920669337516</v>
      </c>
      <c r="I353" s="59">
        <v>0</v>
      </c>
      <c r="J353" s="59">
        <v>19590435.944024298</v>
      </c>
    </row>
    <row r="354" spans="2:10" ht="15" customHeight="1" x14ac:dyDescent="0.25">
      <c r="B354" s="21">
        <v>44470</v>
      </c>
      <c r="C354" s="22" t="s">
        <v>92</v>
      </c>
      <c r="D354" s="59">
        <v>2531758.7141955663</v>
      </c>
      <c r="E354" s="59">
        <v>1301312.4410483935</v>
      </c>
      <c r="F354" s="59">
        <v>1336998.2299949822</v>
      </c>
      <c r="G354" s="59">
        <v>158402.57124754976</v>
      </c>
      <c r="H354" s="59">
        <v>30775.938558985323</v>
      </c>
      <c r="I354" s="59">
        <v>0</v>
      </c>
      <c r="J354" s="59">
        <v>5359247.895045477</v>
      </c>
    </row>
    <row r="355" spans="2:10" ht="15" customHeight="1" x14ac:dyDescent="0.25">
      <c r="B355" s="21">
        <v>44470</v>
      </c>
      <c r="C355" s="22" t="s">
        <v>93</v>
      </c>
      <c r="D355" s="59">
        <v>27450348.100734476</v>
      </c>
      <c r="E355" s="59">
        <v>24666636.308034588</v>
      </c>
      <c r="F355" s="59">
        <v>3851033.7633251133</v>
      </c>
      <c r="G355" s="59">
        <v>512212.95843752706</v>
      </c>
      <c r="H355" s="59">
        <v>0</v>
      </c>
      <c r="I355" s="59">
        <v>2668260.7160402313</v>
      </c>
      <c r="J355" s="59">
        <v>59148491.84657193</v>
      </c>
    </row>
    <row r="356" spans="2:10" ht="15" customHeight="1" x14ac:dyDescent="0.25">
      <c r="B356" s="21">
        <v>44470</v>
      </c>
      <c r="C356" s="22" t="s">
        <v>94</v>
      </c>
      <c r="D356" s="59">
        <v>9044362.1372588109</v>
      </c>
      <c r="E356" s="59">
        <v>3706354.1752231955</v>
      </c>
      <c r="F356" s="59">
        <v>4274287.2785445536</v>
      </c>
      <c r="G356" s="59">
        <v>175490.17526991433</v>
      </c>
      <c r="H356" s="59">
        <v>1901.9169442969066</v>
      </c>
      <c r="I356" s="59">
        <v>0</v>
      </c>
      <c r="J356" s="59">
        <v>17202395.683240768</v>
      </c>
    </row>
    <row r="357" spans="2:10" ht="15" customHeight="1" x14ac:dyDescent="0.25">
      <c r="B357" s="21">
        <v>44470</v>
      </c>
      <c r="C357" s="22" t="s">
        <v>95</v>
      </c>
      <c r="D357" s="59">
        <v>5508371.6016202671</v>
      </c>
      <c r="E357" s="59">
        <v>3860134.6506694821</v>
      </c>
      <c r="F357" s="59">
        <v>334690.76244896726</v>
      </c>
      <c r="G357" s="59">
        <v>211821.52118673161</v>
      </c>
      <c r="H357" s="59">
        <v>185077.4939722876</v>
      </c>
      <c r="I357" s="59">
        <v>0</v>
      </c>
      <c r="J357" s="59">
        <v>10100096.029897736</v>
      </c>
    </row>
    <row r="358" spans="2:10" ht="15" customHeight="1" x14ac:dyDescent="0.25">
      <c r="B358" s="21">
        <v>44470</v>
      </c>
      <c r="C358" s="22" t="s">
        <v>96</v>
      </c>
      <c r="D358" s="59">
        <v>2427083.1650385563</v>
      </c>
      <c r="E358" s="59">
        <v>1324750.3334847484</v>
      </c>
      <c r="F358" s="59">
        <v>37169.445099231431</v>
      </c>
      <c r="G358" s="59">
        <v>130100.51365753607</v>
      </c>
      <c r="H358" s="59">
        <v>941.53137453112049</v>
      </c>
      <c r="I358" s="59">
        <v>0</v>
      </c>
      <c r="J358" s="59">
        <v>3920044.9886546033</v>
      </c>
    </row>
    <row r="359" spans="2:10" ht="15" customHeight="1" x14ac:dyDescent="0.25">
      <c r="B359" s="21">
        <v>44470</v>
      </c>
      <c r="C359" s="22" t="s">
        <v>97</v>
      </c>
      <c r="D359" s="59">
        <v>12048566.82559064</v>
      </c>
      <c r="E359" s="59">
        <v>11018777.678783286</v>
      </c>
      <c r="F359" s="59">
        <v>7615204.2660968518</v>
      </c>
      <c r="G359" s="59">
        <v>327813.28326243907</v>
      </c>
      <c r="H359" s="59">
        <v>10656.155469192645</v>
      </c>
      <c r="I359" s="59">
        <v>0</v>
      </c>
      <c r="J359" s="59">
        <v>31021018.209202413</v>
      </c>
    </row>
    <row r="360" spans="2:10" ht="15" customHeight="1" x14ac:dyDescent="0.25">
      <c r="B360" s="21">
        <v>44470</v>
      </c>
      <c r="C360" s="22" t="s">
        <v>98</v>
      </c>
      <c r="D360" s="59">
        <v>6957403.9115680689</v>
      </c>
      <c r="E360" s="59">
        <v>3525615.7119107177</v>
      </c>
      <c r="F360" s="59">
        <v>199727.8744936299</v>
      </c>
      <c r="G360" s="59">
        <v>230514.81376560422</v>
      </c>
      <c r="H360" s="59">
        <v>58493.962328348294</v>
      </c>
      <c r="I360" s="59">
        <v>0</v>
      </c>
      <c r="J360" s="59">
        <v>10971756.27406637</v>
      </c>
    </row>
    <row r="361" spans="2:10" ht="15" customHeight="1" x14ac:dyDescent="0.25">
      <c r="B361" s="21">
        <v>44470</v>
      </c>
      <c r="C361" s="22" t="s">
        <v>99</v>
      </c>
      <c r="D361" s="59">
        <v>1406639.6305479978</v>
      </c>
      <c r="E361" s="59">
        <v>81572.322564200644</v>
      </c>
      <c r="F361" s="59">
        <v>583741.93774241151</v>
      </c>
      <c r="G361" s="59">
        <v>79558.105302998883</v>
      </c>
      <c r="H361" s="59">
        <v>603.33424750930374</v>
      </c>
      <c r="I361" s="59">
        <v>0</v>
      </c>
      <c r="J361" s="59">
        <v>2152115.3304051184</v>
      </c>
    </row>
    <row r="362" spans="2:10" ht="15" customHeight="1" x14ac:dyDescent="0.25">
      <c r="B362" s="21">
        <v>44470</v>
      </c>
      <c r="C362" s="22" t="s">
        <v>100</v>
      </c>
      <c r="D362" s="59">
        <v>8183598.4467603201</v>
      </c>
      <c r="E362" s="59">
        <v>4153123.2887954074</v>
      </c>
      <c r="F362" s="59">
        <v>6989855.4827503264</v>
      </c>
      <c r="G362" s="59">
        <v>220447.76376361141</v>
      </c>
      <c r="H362" s="59">
        <v>38001.808882670972</v>
      </c>
      <c r="I362" s="59">
        <v>0</v>
      </c>
      <c r="J362" s="59">
        <v>19585026.790952336</v>
      </c>
    </row>
    <row r="363" spans="2:10" ht="15" customHeight="1" x14ac:dyDescent="0.25">
      <c r="B363" s="21">
        <v>44470</v>
      </c>
      <c r="C363" s="22" t="s">
        <v>101</v>
      </c>
      <c r="D363" s="59">
        <v>6412880.8265712122</v>
      </c>
      <c r="E363" s="59">
        <v>2059812.6824116132</v>
      </c>
      <c r="F363" s="59">
        <v>4605612.207870503</v>
      </c>
      <c r="G363" s="59">
        <v>220412.25090454172</v>
      </c>
      <c r="H363" s="59">
        <v>37341.912049457671</v>
      </c>
      <c r="I363" s="59">
        <v>0</v>
      </c>
      <c r="J363" s="59">
        <v>13336059.879807327</v>
      </c>
    </row>
    <row r="364" spans="2:10" ht="15" customHeight="1" x14ac:dyDescent="0.25">
      <c r="B364" s="21">
        <v>44470</v>
      </c>
      <c r="C364" s="22" t="s">
        <v>102</v>
      </c>
      <c r="D364" s="59">
        <v>3585077.7001599893</v>
      </c>
      <c r="E364" s="59">
        <v>1519098.0567352332</v>
      </c>
      <c r="F364" s="59">
        <v>24059.076567339147</v>
      </c>
      <c r="G364" s="59">
        <v>216353.63843943458</v>
      </c>
      <c r="H364" s="59">
        <v>573.87456745513862</v>
      </c>
      <c r="I364" s="59">
        <v>0</v>
      </c>
      <c r="J364" s="59">
        <v>5345162.3464694507</v>
      </c>
    </row>
    <row r="365" spans="2:10" ht="15" customHeight="1" x14ac:dyDescent="0.25">
      <c r="B365" s="21">
        <v>44470</v>
      </c>
      <c r="C365" s="22" t="s">
        <v>103</v>
      </c>
      <c r="D365" s="59">
        <v>2859042.2674880736</v>
      </c>
      <c r="E365" s="59">
        <v>1989138.5886161176</v>
      </c>
      <c r="F365" s="59">
        <v>75234.950638802664</v>
      </c>
      <c r="G365" s="59">
        <v>151501.23896834053</v>
      </c>
      <c r="H365" s="59">
        <v>18379.305192192598</v>
      </c>
      <c r="I365" s="59">
        <v>0</v>
      </c>
      <c r="J365" s="59">
        <v>5093296.3509035278</v>
      </c>
    </row>
    <row r="366" spans="2:10" ht="15" customHeight="1" x14ac:dyDescent="0.25">
      <c r="B366" s="21">
        <v>44470</v>
      </c>
      <c r="C366" s="22" t="s">
        <v>104</v>
      </c>
      <c r="D366" s="59">
        <v>847978.13655646995</v>
      </c>
      <c r="E366" s="59">
        <v>680616.98546845303</v>
      </c>
      <c r="F366" s="59">
        <v>424.14177535126765</v>
      </c>
      <c r="G366" s="59">
        <v>89684.343403441162</v>
      </c>
      <c r="H366" s="59">
        <v>2600.700555181706</v>
      </c>
      <c r="I366" s="59">
        <v>0</v>
      </c>
      <c r="J366" s="59">
        <v>1621304.3077588971</v>
      </c>
    </row>
    <row r="367" spans="2:10" ht="15" customHeight="1" x14ac:dyDescent="0.25">
      <c r="B367" s="21">
        <v>44470</v>
      </c>
      <c r="C367" s="22" t="s">
        <v>105</v>
      </c>
      <c r="D367" s="59">
        <v>6100330.5090187481</v>
      </c>
      <c r="E367" s="59">
        <v>1962635.9074891366</v>
      </c>
      <c r="F367" s="59">
        <v>7568072.8519889666</v>
      </c>
      <c r="G367" s="59">
        <v>176544.56896657863</v>
      </c>
      <c r="H367" s="59">
        <v>22843.035913999713</v>
      </c>
      <c r="I367" s="59">
        <v>0</v>
      </c>
      <c r="J367" s="59">
        <v>15830426.873377431</v>
      </c>
    </row>
    <row r="368" spans="2:10" ht="15" customHeight="1" x14ac:dyDescent="0.25">
      <c r="B368" s="21">
        <v>44470</v>
      </c>
      <c r="C368" s="22" t="s">
        <v>106</v>
      </c>
      <c r="D368" s="59">
        <v>2950375.0152647085</v>
      </c>
      <c r="E368" s="59">
        <v>967065.68748838932</v>
      </c>
      <c r="F368" s="59">
        <v>76768.686300015412</v>
      </c>
      <c r="G368" s="59">
        <v>98948.971899311742</v>
      </c>
      <c r="H368" s="59">
        <v>32.994841660665045</v>
      </c>
      <c r="I368" s="59">
        <v>0</v>
      </c>
      <c r="J368" s="59">
        <v>4093191.3557940857</v>
      </c>
    </row>
    <row r="369" spans="2:10" ht="15" customHeight="1" x14ac:dyDescent="0.25">
      <c r="B369" s="21">
        <v>44470</v>
      </c>
      <c r="C369" s="22" t="s">
        <v>107</v>
      </c>
      <c r="D369" s="59">
        <v>3845518.4032122726</v>
      </c>
      <c r="E369" s="59">
        <v>1711296.5989973429</v>
      </c>
      <c r="F369" s="59">
        <v>0</v>
      </c>
      <c r="G369" s="59">
        <v>84265.250218259593</v>
      </c>
      <c r="H369" s="59">
        <v>0</v>
      </c>
      <c r="I369" s="59">
        <v>0</v>
      </c>
      <c r="J369" s="59">
        <v>5641080.2524278741</v>
      </c>
    </row>
    <row r="370" spans="2:10" ht="15" customHeight="1" x14ac:dyDescent="0.25">
      <c r="B370" s="21">
        <v>44470</v>
      </c>
      <c r="C370" s="22" t="s">
        <v>108</v>
      </c>
      <c r="D370" s="59">
        <v>7265662.6722590737</v>
      </c>
      <c r="E370" s="59">
        <v>6768050.6089278972</v>
      </c>
      <c r="F370" s="59">
        <v>9866951.5005883221</v>
      </c>
      <c r="G370" s="59">
        <v>242608.6333673599</v>
      </c>
      <c r="H370" s="59">
        <v>52606.739866323922</v>
      </c>
      <c r="I370" s="59">
        <v>0</v>
      </c>
      <c r="J370" s="59">
        <v>24195880.155008979</v>
      </c>
    </row>
    <row r="371" spans="2:10" ht="15" customHeight="1" x14ac:dyDescent="0.25">
      <c r="B371" s="21">
        <v>44470</v>
      </c>
      <c r="C371" s="22" t="s">
        <v>109</v>
      </c>
      <c r="D371" s="59">
        <v>388133.04091059748</v>
      </c>
      <c r="E371" s="59">
        <v>595306.48636715219</v>
      </c>
      <c r="F371" s="59">
        <v>840437.41537781875</v>
      </c>
      <c r="G371" s="59">
        <v>68354.643810776091</v>
      </c>
      <c r="H371" s="59">
        <v>1187.8142997839418</v>
      </c>
      <c r="I371" s="59">
        <v>0</v>
      </c>
      <c r="J371" s="59">
        <v>1893419.4007661284</v>
      </c>
    </row>
    <row r="372" spans="2:10" ht="15" customHeight="1" x14ac:dyDescent="0.25">
      <c r="B372" s="21">
        <v>44470</v>
      </c>
      <c r="C372" s="22" t="s">
        <v>110</v>
      </c>
      <c r="D372" s="59">
        <v>1566179.8942568542</v>
      </c>
      <c r="E372" s="59">
        <v>680957.4250595629</v>
      </c>
      <c r="F372" s="59">
        <v>0</v>
      </c>
      <c r="G372" s="59">
        <v>75796.27887440272</v>
      </c>
      <c r="H372" s="59">
        <v>773.02200462129542</v>
      </c>
      <c r="I372" s="59">
        <v>0</v>
      </c>
      <c r="J372" s="59">
        <v>2323706.6201954409</v>
      </c>
    </row>
    <row r="373" spans="2:10" ht="15" customHeight="1" x14ac:dyDescent="0.25">
      <c r="B373" s="21">
        <v>44470</v>
      </c>
      <c r="C373" s="22" t="s">
        <v>111</v>
      </c>
      <c r="D373" s="59">
        <v>12962951.892425925</v>
      </c>
      <c r="E373" s="59">
        <v>16565516.653461672</v>
      </c>
      <c r="F373" s="59">
        <v>832191.51424185175</v>
      </c>
      <c r="G373" s="59">
        <v>1001148.9288434013</v>
      </c>
      <c r="H373" s="59">
        <v>3331.3006205250035</v>
      </c>
      <c r="I373" s="59">
        <v>0</v>
      </c>
      <c r="J373" s="59">
        <v>31365140.289593376</v>
      </c>
    </row>
    <row r="374" spans="2:10" ht="15" customHeight="1" x14ac:dyDescent="0.25">
      <c r="B374" s="21">
        <v>44470</v>
      </c>
      <c r="C374" s="22" t="s">
        <v>112</v>
      </c>
      <c r="D374" s="59">
        <v>4975524.9441611581</v>
      </c>
      <c r="E374" s="59">
        <v>1602696.3694333241</v>
      </c>
      <c r="F374" s="59">
        <v>466027.48198469233</v>
      </c>
      <c r="G374" s="59">
        <v>245037.88203657922</v>
      </c>
      <c r="H374" s="59">
        <v>11201.748743795784</v>
      </c>
      <c r="I374" s="59">
        <v>0</v>
      </c>
      <c r="J374" s="59">
        <v>7300488.4263595492</v>
      </c>
    </row>
    <row r="375" spans="2:10" ht="15" customHeight="1" x14ac:dyDescent="0.25">
      <c r="B375" s="21">
        <v>44470</v>
      </c>
      <c r="C375" s="22" t="s">
        <v>113</v>
      </c>
      <c r="D375" s="59">
        <v>3867446.4657045393</v>
      </c>
      <c r="E375" s="59">
        <v>1509080.4761019663</v>
      </c>
      <c r="F375" s="59">
        <v>0</v>
      </c>
      <c r="G375" s="59">
        <v>131895.60412908241</v>
      </c>
      <c r="H375" s="59">
        <v>59378.931117175423</v>
      </c>
      <c r="I375" s="59">
        <v>0</v>
      </c>
      <c r="J375" s="59">
        <v>5567801.4770527631</v>
      </c>
    </row>
    <row r="376" spans="2:10" ht="15" customHeight="1" x14ac:dyDescent="0.25">
      <c r="B376" s="21">
        <v>44470</v>
      </c>
      <c r="C376" s="22" t="s">
        <v>114</v>
      </c>
      <c r="D376" s="59">
        <v>3949631.3364584986</v>
      </c>
      <c r="E376" s="59">
        <v>1787009.8646377739</v>
      </c>
      <c r="F376" s="59">
        <v>369274.40527640202</v>
      </c>
      <c r="G376" s="59">
        <v>158379.74155243355</v>
      </c>
      <c r="H376" s="59">
        <v>30164.355601060855</v>
      </c>
      <c r="I376" s="59">
        <v>0</v>
      </c>
      <c r="J376" s="59">
        <v>6294459.7035261691</v>
      </c>
    </row>
    <row r="377" spans="2:10" ht="15" customHeight="1" x14ac:dyDescent="0.25">
      <c r="B377" s="21">
        <v>44470</v>
      </c>
      <c r="C377" s="22" t="s">
        <v>115</v>
      </c>
      <c r="D377" s="59">
        <v>3729350.0282746605</v>
      </c>
      <c r="E377" s="59">
        <v>1700995.1799763781</v>
      </c>
      <c r="F377" s="59">
        <v>0</v>
      </c>
      <c r="G377" s="59">
        <v>130691.5490977673</v>
      </c>
      <c r="H377" s="59">
        <v>44156.525239587165</v>
      </c>
      <c r="I377" s="59">
        <v>0</v>
      </c>
      <c r="J377" s="59">
        <v>5605193.2825883925</v>
      </c>
    </row>
    <row r="378" spans="2:10" ht="15" customHeight="1" x14ac:dyDescent="0.25">
      <c r="B378" s="21">
        <v>44470</v>
      </c>
      <c r="C378" s="22" t="s">
        <v>116</v>
      </c>
      <c r="D378" s="59">
        <v>2062707.7620247612</v>
      </c>
      <c r="E378" s="59">
        <v>1537522.5808164431</v>
      </c>
      <c r="F378" s="59">
        <v>0</v>
      </c>
      <c r="G378" s="59">
        <v>98544.801741328178</v>
      </c>
      <c r="H378" s="59">
        <v>7016.1174016999885</v>
      </c>
      <c r="I378" s="59">
        <v>0</v>
      </c>
      <c r="J378" s="59">
        <v>3705791.2619842323</v>
      </c>
    </row>
    <row r="379" spans="2:10" ht="15" customHeight="1" x14ac:dyDescent="0.25">
      <c r="B379" s="21">
        <v>44470</v>
      </c>
      <c r="C379" s="22" t="s">
        <v>117</v>
      </c>
      <c r="D379" s="59">
        <v>2682552.6626195963</v>
      </c>
      <c r="E379" s="59">
        <v>1199776.5410925625</v>
      </c>
      <c r="F379" s="59">
        <v>121.87982050323784</v>
      </c>
      <c r="G379" s="59">
        <v>109361.84950510222</v>
      </c>
      <c r="H379" s="59">
        <v>15188.232648725421</v>
      </c>
      <c r="I379" s="59">
        <v>0</v>
      </c>
      <c r="J379" s="59">
        <v>4007001.16568649</v>
      </c>
    </row>
    <row r="380" spans="2:10" ht="15" customHeight="1" x14ac:dyDescent="0.25">
      <c r="B380" s="21">
        <v>44470</v>
      </c>
      <c r="C380" s="22" t="s">
        <v>118</v>
      </c>
      <c r="D380" s="59">
        <v>2661638.1677223304</v>
      </c>
      <c r="E380" s="59">
        <v>1227621.0036886609</v>
      </c>
      <c r="F380" s="59">
        <v>371805.6053886133</v>
      </c>
      <c r="G380" s="59">
        <v>143390.77839223479</v>
      </c>
      <c r="H380" s="59">
        <v>1581.3956253075889</v>
      </c>
      <c r="I380" s="59">
        <v>0</v>
      </c>
      <c r="J380" s="59">
        <v>4406036.9508171463</v>
      </c>
    </row>
    <row r="381" spans="2:10" ht="15" customHeight="1" x14ac:dyDescent="0.25">
      <c r="B381" s="21">
        <v>44470</v>
      </c>
      <c r="C381" s="22" t="s">
        <v>119</v>
      </c>
      <c r="D381" s="59">
        <v>25852239.753540613</v>
      </c>
      <c r="E381" s="59">
        <v>26509629.757070556</v>
      </c>
      <c r="F381" s="59">
        <v>2725374.1670441814</v>
      </c>
      <c r="G381" s="59">
        <v>927327.84136868396</v>
      </c>
      <c r="H381" s="59">
        <v>11371.436500907776</v>
      </c>
      <c r="I381" s="59">
        <v>0</v>
      </c>
      <c r="J381" s="59">
        <v>56025942.955524944</v>
      </c>
    </row>
    <row r="382" spans="2:10" ht="15" customHeight="1" x14ac:dyDescent="0.25">
      <c r="B382" s="21">
        <v>44470</v>
      </c>
      <c r="C382" s="22" t="s">
        <v>120</v>
      </c>
      <c r="D382" s="59">
        <v>3589386.4361332282</v>
      </c>
      <c r="E382" s="59">
        <v>1677441.5880212844</v>
      </c>
      <c r="F382" s="59">
        <v>0</v>
      </c>
      <c r="G382" s="59">
        <v>149319.73476834543</v>
      </c>
      <c r="H382" s="59">
        <v>44374.52687198799</v>
      </c>
      <c r="I382" s="59">
        <v>0</v>
      </c>
      <c r="J382" s="59">
        <v>5460522.2857948449</v>
      </c>
    </row>
    <row r="383" spans="2:10" ht="15" customHeight="1" x14ac:dyDescent="0.25">
      <c r="B383" s="21">
        <v>44470</v>
      </c>
      <c r="C383" s="22" t="s">
        <v>121</v>
      </c>
      <c r="D383" s="59">
        <v>3090856.1281485031</v>
      </c>
      <c r="E383" s="59">
        <v>1538172.6622850415</v>
      </c>
      <c r="F383" s="59">
        <v>1540.560931160926</v>
      </c>
      <c r="G383" s="59">
        <v>118919.88186042949</v>
      </c>
      <c r="H383" s="59">
        <v>0</v>
      </c>
      <c r="I383" s="59">
        <v>0</v>
      </c>
      <c r="J383" s="59">
        <v>4749489.2332251351</v>
      </c>
    </row>
    <row r="384" spans="2:10" ht="15" customHeight="1" x14ac:dyDescent="0.25">
      <c r="B384" s="21">
        <v>44470</v>
      </c>
      <c r="C384" s="22" t="s">
        <v>122</v>
      </c>
      <c r="D384" s="59">
        <v>9964333.6365059484</v>
      </c>
      <c r="E384" s="59">
        <v>5032843.3309715828</v>
      </c>
      <c r="F384" s="59">
        <v>87087.519423101534</v>
      </c>
      <c r="G384" s="59">
        <v>255702.73183291176</v>
      </c>
      <c r="H384" s="59">
        <v>153.19033628165914</v>
      </c>
      <c r="I384" s="59">
        <v>0</v>
      </c>
      <c r="J384" s="59">
        <v>15340120.409069825</v>
      </c>
    </row>
    <row r="385" spans="2:10" ht="15" customHeight="1" x14ac:dyDescent="0.25">
      <c r="B385" s="21">
        <v>44470</v>
      </c>
      <c r="C385" s="22" t="s">
        <v>123</v>
      </c>
      <c r="D385" s="59">
        <v>3090455.6401051395</v>
      </c>
      <c r="E385" s="59">
        <v>1234440.6163291556</v>
      </c>
      <c r="F385" s="59">
        <v>354357.29028536973</v>
      </c>
      <c r="G385" s="59">
        <v>150932.18767896196</v>
      </c>
      <c r="H385" s="59">
        <v>115.48194581232767</v>
      </c>
      <c r="I385" s="59">
        <v>0</v>
      </c>
      <c r="J385" s="59">
        <v>4830301.2163444394</v>
      </c>
    </row>
    <row r="386" spans="2:10" ht="15" customHeight="1" x14ac:dyDescent="0.25">
      <c r="B386" s="21">
        <v>44470</v>
      </c>
      <c r="C386" s="22" t="s">
        <v>124</v>
      </c>
      <c r="D386" s="59">
        <v>4669875.2610716913</v>
      </c>
      <c r="E386" s="59">
        <v>2936656.8840320813</v>
      </c>
      <c r="F386" s="59">
        <v>65167.677465235225</v>
      </c>
      <c r="G386" s="59">
        <v>167350.96618884741</v>
      </c>
      <c r="H386" s="59">
        <v>67482.699906475187</v>
      </c>
      <c r="I386" s="59">
        <v>0</v>
      </c>
      <c r="J386" s="59">
        <v>7906533.48866433</v>
      </c>
    </row>
    <row r="387" spans="2:10" ht="15" customHeight="1" x14ac:dyDescent="0.25">
      <c r="B387" s="21">
        <v>44470</v>
      </c>
      <c r="C387" s="22" t="s">
        <v>125</v>
      </c>
      <c r="D387" s="59">
        <v>4624544.953557563</v>
      </c>
      <c r="E387" s="59">
        <v>3131504.8620362505</v>
      </c>
      <c r="F387" s="59">
        <v>789766.61128252069</v>
      </c>
      <c r="G387" s="59">
        <v>324727.89224469411</v>
      </c>
      <c r="H387" s="59">
        <v>5158.9791710854142</v>
      </c>
      <c r="I387" s="59">
        <v>0</v>
      </c>
      <c r="J387" s="59">
        <v>8875703.2982921153</v>
      </c>
    </row>
    <row r="388" spans="2:10" ht="15" customHeight="1" x14ac:dyDescent="0.25">
      <c r="B388" s="21">
        <v>44470</v>
      </c>
      <c r="C388" s="22" t="s">
        <v>126</v>
      </c>
      <c r="D388" s="59">
        <v>84310403.60145615</v>
      </c>
      <c r="E388" s="59">
        <v>125876907.87589583</v>
      </c>
      <c r="F388" s="59">
        <v>4426649.7296749325</v>
      </c>
      <c r="G388" s="59">
        <v>2346414.0798950186</v>
      </c>
      <c r="H388" s="59">
        <v>0</v>
      </c>
      <c r="I388" s="59">
        <v>0</v>
      </c>
      <c r="J388" s="59">
        <v>216960375.28692192</v>
      </c>
    </row>
    <row r="389" spans="2:10" ht="15" customHeight="1" x14ac:dyDescent="0.25">
      <c r="B389" s="21">
        <v>44470</v>
      </c>
      <c r="C389" s="22" t="s">
        <v>127</v>
      </c>
      <c r="D389" s="59">
        <v>5548806.9359716745</v>
      </c>
      <c r="E389" s="59">
        <v>1861342.2273890825</v>
      </c>
      <c r="F389" s="59">
        <v>1066206.6198394524</v>
      </c>
      <c r="G389" s="59">
        <v>164126.90591187796</v>
      </c>
      <c r="H389" s="59">
        <v>12486.190794157388</v>
      </c>
      <c r="I389" s="59">
        <v>0</v>
      </c>
      <c r="J389" s="59">
        <v>8652968.8799062446</v>
      </c>
    </row>
    <row r="390" spans="2:10" ht="15" customHeight="1" x14ac:dyDescent="0.25">
      <c r="B390" s="21">
        <v>44470</v>
      </c>
      <c r="C390" s="22" t="s">
        <v>128</v>
      </c>
      <c r="D390" s="59">
        <v>5322143.5877616871</v>
      </c>
      <c r="E390" s="59">
        <v>2899270.1244372483</v>
      </c>
      <c r="F390" s="59">
        <v>30122.841397016236</v>
      </c>
      <c r="G390" s="59">
        <v>323655.74211849493</v>
      </c>
      <c r="H390" s="59">
        <v>100977.17774085888</v>
      </c>
      <c r="I390" s="59">
        <v>0</v>
      </c>
      <c r="J390" s="59">
        <v>8676169.4734553061</v>
      </c>
    </row>
    <row r="391" spans="2:10" ht="15" customHeight="1" x14ac:dyDescent="0.25">
      <c r="B391" s="21">
        <v>44470</v>
      </c>
      <c r="C391" s="22" t="s">
        <v>129</v>
      </c>
      <c r="D391" s="59">
        <v>4162525.626577076</v>
      </c>
      <c r="E391" s="59">
        <v>4568060.8844135357</v>
      </c>
      <c r="F391" s="59">
        <v>1896613.8135091369</v>
      </c>
      <c r="G391" s="59">
        <v>95768.879924047607</v>
      </c>
      <c r="H391" s="59">
        <v>209254.46419913991</v>
      </c>
      <c r="I391" s="59">
        <v>0</v>
      </c>
      <c r="J391" s="59">
        <v>10932223.668622937</v>
      </c>
    </row>
    <row r="392" spans="2:10" ht="15" customHeight="1" x14ac:dyDescent="0.25">
      <c r="B392" s="21">
        <v>44470</v>
      </c>
      <c r="C392" s="22" t="s">
        <v>130</v>
      </c>
      <c r="D392" s="59">
        <v>13073741.057987528</v>
      </c>
      <c r="E392" s="59">
        <v>3166681.6775861052</v>
      </c>
      <c r="F392" s="59">
        <v>49042.489693374846</v>
      </c>
      <c r="G392" s="59">
        <v>389794.21441446978</v>
      </c>
      <c r="H392" s="59">
        <v>1146.5707477081103</v>
      </c>
      <c r="I392" s="59">
        <v>0</v>
      </c>
      <c r="J392" s="59">
        <v>16680406.010429187</v>
      </c>
    </row>
    <row r="393" spans="2:10" ht="15" customHeight="1" x14ac:dyDescent="0.25">
      <c r="B393" s="21">
        <v>44470</v>
      </c>
      <c r="C393" s="22" t="s">
        <v>131</v>
      </c>
      <c r="D393" s="59">
        <v>14756607.921618842</v>
      </c>
      <c r="E393" s="59">
        <v>6208406.2101927921</v>
      </c>
      <c r="F393" s="59">
        <v>2416121.1856920859</v>
      </c>
      <c r="G393" s="59">
        <v>410784.85075744573</v>
      </c>
      <c r="H393" s="59">
        <v>14.140646425999305</v>
      </c>
      <c r="I393" s="59">
        <v>0</v>
      </c>
      <c r="J393" s="59">
        <v>23791934.308907591</v>
      </c>
    </row>
    <row r="394" spans="2:10" ht="15" customHeight="1" x14ac:dyDescent="0.25">
      <c r="B394" s="21">
        <v>44470</v>
      </c>
      <c r="C394" s="22" t="s">
        <v>132</v>
      </c>
      <c r="D394" s="59">
        <v>13978918.120908907</v>
      </c>
      <c r="E394" s="59">
        <v>7097657.7285494031</v>
      </c>
      <c r="F394" s="59">
        <v>212972.79834735778</v>
      </c>
      <c r="G394" s="59">
        <v>424666.99647663924</v>
      </c>
      <c r="H394" s="59">
        <v>5303.9207969519066</v>
      </c>
      <c r="I394" s="59">
        <v>0</v>
      </c>
      <c r="J394" s="59">
        <v>21719519.565079261</v>
      </c>
    </row>
    <row r="395" spans="2:10" ht="15" customHeight="1" x14ac:dyDescent="0.25">
      <c r="B395" s="21">
        <v>44470</v>
      </c>
      <c r="C395" s="22" t="s">
        <v>133</v>
      </c>
      <c r="D395" s="59">
        <v>3164983.9954777947</v>
      </c>
      <c r="E395" s="59">
        <v>2397495.4619669747</v>
      </c>
      <c r="F395" s="59">
        <v>8144.497125308364</v>
      </c>
      <c r="G395" s="59">
        <v>187776.77896376257</v>
      </c>
      <c r="H395" s="59">
        <v>4853.7768857242618</v>
      </c>
      <c r="I395" s="59">
        <v>0</v>
      </c>
      <c r="J395" s="59">
        <v>5763254.5104195643</v>
      </c>
    </row>
    <row r="396" spans="2:10" ht="15" customHeight="1" x14ac:dyDescent="0.25">
      <c r="B396" s="21">
        <v>44470</v>
      </c>
      <c r="C396" s="22" t="s">
        <v>134</v>
      </c>
      <c r="D396" s="59">
        <v>6243053.4959897902</v>
      </c>
      <c r="E396" s="59">
        <v>2653789.0404985859</v>
      </c>
      <c r="F396" s="59">
        <v>240297.27906561966</v>
      </c>
      <c r="G396" s="59">
        <v>229338.66169498669</v>
      </c>
      <c r="H396" s="59">
        <v>5735.2105129448855</v>
      </c>
      <c r="I396" s="59">
        <v>0</v>
      </c>
      <c r="J396" s="59">
        <v>9372213.6877619289</v>
      </c>
    </row>
    <row r="397" spans="2:10" ht="15" customHeight="1" x14ac:dyDescent="0.25">
      <c r="B397" s="21">
        <v>44470</v>
      </c>
      <c r="C397" s="22" t="s">
        <v>135</v>
      </c>
      <c r="D397" s="59">
        <v>10662869.605996551</v>
      </c>
      <c r="E397" s="59">
        <v>4182759.8453760021</v>
      </c>
      <c r="F397" s="59">
        <v>2504449.9292071923</v>
      </c>
      <c r="G397" s="59">
        <v>434089.74174979632</v>
      </c>
      <c r="H397" s="59">
        <v>18790.562325748746</v>
      </c>
      <c r="I397" s="59">
        <v>0</v>
      </c>
      <c r="J397" s="59">
        <v>17802959.68465529</v>
      </c>
    </row>
    <row r="398" spans="2:10" ht="15" customHeight="1" x14ac:dyDescent="0.25">
      <c r="B398" s="21">
        <v>44470</v>
      </c>
      <c r="C398" s="22" t="s">
        <v>136</v>
      </c>
      <c r="D398" s="59">
        <v>1843482.9692153735</v>
      </c>
      <c r="E398" s="59">
        <v>996931.97836518625</v>
      </c>
      <c r="F398" s="59">
        <v>18121.091712421399</v>
      </c>
      <c r="G398" s="59">
        <v>65917.785243184684</v>
      </c>
      <c r="H398" s="59">
        <v>0</v>
      </c>
      <c r="I398" s="59">
        <v>0</v>
      </c>
      <c r="J398" s="59">
        <v>2924453.8245361657</v>
      </c>
    </row>
    <row r="399" spans="2:10" ht="15" customHeight="1" x14ac:dyDescent="0.25">
      <c r="B399" s="21">
        <v>44470</v>
      </c>
      <c r="C399" s="22" t="s">
        <v>137</v>
      </c>
      <c r="D399" s="59">
        <v>3146286.679694593</v>
      </c>
      <c r="E399" s="59">
        <v>2053455.0354754361</v>
      </c>
      <c r="F399" s="59">
        <v>1126416.226206616</v>
      </c>
      <c r="G399" s="59">
        <v>105715.86264061432</v>
      </c>
      <c r="H399" s="59">
        <v>90.735814566828893</v>
      </c>
      <c r="I399" s="59">
        <v>0</v>
      </c>
      <c r="J399" s="59">
        <v>6431964.5398318265</v>
      </c>
    </row>
    <row r="400" spans="2:10" ht="15" customHeight="1" x14ac:dyDescent="0.25">
      <c r="B400" s="21">
        <v>44470</v>
      </c>
      <c r="C400" s="22" t="s">
        <v>138</v>
      </c>
      <c r="D400" s="59">
        <v>4355712.2544009099</v>
      </c>
      <c r="E400" s="59">
        <v>1755249.9305585942</v>
      </c>
      <c r="F400" s="59">
        <v>535945.54733386182</v>
      </c>
      <c r="G400" s="59">
        <v>251227.26604586758</v>
      </c>
      <c r="H400" s="59">
        <v>60003.476334323728</v>
      </c>
      <c r="I400" s="59">
        <v>0</v>
      </c>
      <c r="J400" s="59">
        <v>6958138.4746735571</v>
      </c>
    </row>
    <row r="401" spans="2:10" ht="15" customHeight="1" x14ac:dyDescent="0.25">
      <c r="B401" s="21">
        <v>44470</v>
      </c>
      <c r="C401" s="22" t="s">
        <v>139</v>
      </c>
      <c r="D401" s="59">
        <v>5055085.7055907715</v>
      </c>
      <c r="E401" s="59">
        <v>3256610.1689893059</v>
      </c>
      <c r="F401" s="59">
        <v>1647020.5167740942</v>
      </c>
      <c r="G401" s="59">
        <v>325915.03639073792</v>
      </c>
      <c r="H401" s="59">
        <v>8319.4136472962582</v>
      </c>
      <c r="I401" s="59">
        <v>0</v>
      </c>
      <c r="J401" s="59">
        <v>10292950.841392206</v>
      </c>
    </row>
    <row r="402" spans="2:10" ht="15" customHeight="1" x14ac:dyDescent="0.25">
      <c r="B402" s="21">
        <v>44470</v>
      </c>
      <c r="C402" s="22" t="s">
        <v>7</v>
      </c>
      <c r="D402" s="59">
        <v>611940598</v>
      </c>
      <c r="E402" s="59">
        <v>479724300.25806457</v>
      </c>
      <c r="F402" s="59">
        <v>107222267.60321917</v>
      </c>
      <c r="G402" s="59">
        <v>21956219.989005297</v>
      </c>
      <c r="H402" s="59">
        <v>1994537</v>
      </c>
      <c r="I402" s="59">
        <v>2861689</v>
      </c>
      <c r="J402" s="59">
        <v>1225699611.8502884</v>
      </c>
    </row>
    <row r="403" spans="2:10" ht="15" customHeight="1" x14ac:dyDescent="0.25">
      <c r="B403" s="21">
        <v>44501</v>
      </c>
      <c r="C403" s="22" t="s">
        <v>62</v>
      </c>
      <c r="D403" s="59">
        <v>1619721.9614956116</v>
      </c>
      <c r="E403" s="59">
        <v>1390544.2222678522</v>
      </c>
      <c r="F403" s="59">
        <v>30183.078935510515</v>
      </c>
      <c r="G403" s="59">
        <v>131245.68881076743</v>
      </c>
      <c r="H403" s="59">
        <v>8940.6325945778917</v>
      </c>
      <c r="I403" s="59">
        <v>0</v>
      </c>
      <c r="J403" s="59">
        <v>3180635.58410432</v>
      </c>
    </row>
    <row r="404" spans="2:10" ht="15" customHeight="1" x14ac:dyDescent="0.25">
      <c r="B404" s="21">
        <v>44501</v>
      </c>
      <c r="C404" s="22" t="s">
        <v>63</v>
      </c>
      <c r="D404" s="59">
        <v>5589415.2600074345</v>
      </c>
      <c r="E404" s="59">
        <v>3249033.8233615998</v>
      </c>
      <c r="F404" s="59">
        <v>77314.632753369864</v>
      </c>
      <c r="G404" s="59">
        <v>250707.23077425524</v>
      </c>
      <c r="H404" s="59">
        <v>2287.4568413855527</v>
      </c>
      <c r="I404" s="59">
        <v>136511.4672512527</v>
      </c>
      <c r="J404" s="59">
        <v>9305269.8709892984</v>
      </c>
    </row>
    <row r="405" spans="2:10" ht="15" customHeight="1" x14ac:dyDescent="0.25">
      <c r="B405" s="21">
        <v>44501</v>
      </c>
      <c r="C405" s="22" t="s">
        <v>64</v>
      </c>
      <c r="D405" s="59">
        <v>8898138.6523593832</v>
      </c>
      <c r="E405" s="59">
        <v>12890638.621616567</v>
      </c>
      <c r="F405" s="59">
        <v>4034681.2466030498</v>
      </c>
      <c r="G405" s="59">
        <v>406057.51938746445</v>
      </c>
      <c r="H405" s="59">
        <v>293.26369761353243</v>
      </c>
      <c r="I405" s="59">
        <v>0</v>
      </c>
      <c r="J405" s="59">
        <v>26229809.303664077</v>
      </c>
    </row>
    <row r="406" spans="2:10" ht="15" customHeight="1" x14ac:dyDescent="0.25">
      <c r="B406" s="21">
        <v>44501</v>
      </c>
      <c r="C406" s="22" t="s">
        <v>65</v>
      </c>
      <c r="D406" s="59">
        <v>3270025.5891488167</v>
      </c>
      <c r="E406" s="59">
        <v>1627808.3013902856</v>
      </c>
      <c r="F406" s="59">
        <v>14484.452993755884</v>
      </c>
      <c r="G406" s="59">
        <v>121185.44431666516</v>
      </c>
      <c r="H406" s="59">
        <v>40003.123445803241</v>
      </c>
      <c r="I406" s="59">
        <v>0</v>
      </c>
      <c r="J406" s="59">
        <v>5073506.9112953264</v>
      </c>
    </row>
    <row r="407" spans="2:10" ht="15" customHeight="1" x14ac:dyDescent="0.25">
      <c r="B407" s="21">
        <v>44501</v>
      </c>
      <c r="C407" s="22" t="s">
        <v>66</v>
      </c>
      <c r="D407" s="59">
        <v>2765593.0013930881</v>
      </c>
      <c r="E407" s="59">
        <v>3182983.5095346603</v>
      </c>
      <c r="F407" s="59">
        <v>5352269.3835380049</v>
      </c>
      <c r="G407" s="59">
        <v>131333.21396757386</v>
      </c>
      <c r="H407" s="59">
        <v>123776.8313060849</v>
      </c>
      <c r="I407" s="59">
        <v>0</v>
      </c>
      <c r="J407" s="59">
        <v>11555955.939739412</v>
      </c>
    </row>
    <row r="408" spans="2:10" ht="15" customHeight="1" x14ac:dyDescent="0.25">
      <c r="B408" s="21">
        <v>44501</v>
      </c>
      <c r="C408" s="22" t="s">
        <v>67</v>
      </c>
      <c r="D408" s="59">
        <v>3768394.7893890073</v>
      </c>
      <c r="E408" s="59">
        <v>2704201.7598323845</v>
      </c>
      <c r="F408" s="59">
        <v>6415025.0945633575</v>
      </c>
      <c r="G408" s="59">
        <v>151204.85692172096</v>
      </c>
      <c r="H408" s="59">
        <v>10753.002245829523</v>
      </c>
      <c r="I408" s="59">
        <v>0</v>
      </c>
      <c r="J408" s="59">
        <v>13049579.502952302</v>
      </c>
    </row>
    <row r="409" spans="2:10" ht="15" customHeight="1" x14ac:dyDescent="0.25">
      <c r="B409" s="21">
        <v>44501</v>
      </c>
      <c r="C409" s="22" t="s">
        <v>68</v>
      </c>
      <c r="D409" s="59">
        <v>14626556.271459607</v>
      </c>
      <c r="E409" s="59">
        <v>19866271.428266633</v>
      </c>
      <c r="F409" s="59">
        <v>6449440.5354204439</v>
      </c>
      <c r="G409" s="59">
        <v>1251148.0900340972</v>
      </c>
      <c r="H409" s="59">
        <v>202621.75395514182</v>
      </c>
      <c r="I409" s="59">
        <v>0</v>
      </c>
      <c r="J409" s="59">
        <v>42396038.079135925</v>
      </c>
    </row>
    <row r="410" spans="2:10" ht="15" customHeight="1" x14ac:dyDescent="0.25">
      <c r="B410" s="21">
        <v>44501</v>
      </c>
      <c r="C410" s="22" t="s">
        <v>69</v>
      </c>
      <c r="D410" s="59">
        <v>2812397.0143200136</v>
      </c>
      <c r="E410" s="59">
        <v>1270648.6289876888</v>
      </c>
      <c r="F410" s="59">
        <v>1658676.7885421023</v>
      </c>
      <c r="G410" s="59">
        <v>121027.55579850456</v>
      </c>
      <c r="H410" s="59">
        <v>3.9101826348470987</v>
      </c>
      <c r="I410" s="59">
        <v>0</v>
      </c>
      <c r="J410" s="59">
        <v>5862753.8978309445</v>
      </c>
    </row>
    <row r="411" spans="2:10" ht="15" customHeight="1" x14ac:dyDescent="0.25">
      <c r="B411" s="21">
        <v>44501</v>
      </c>
      <c r="C411" s="22" t="s">
        <v>70</v>
      </c>
      <c r="D411" s="59">
        <v>4004348.4756926796</v>
      </c>
      <c r="E411" s="59">
        <v>5146181.4591203155</v>
      </c>
      <c r="F411" s="59">
        <v>5911797.3810081268</v>
      </c>
      <c r="G411" s="59">
        <v>123952.78383333865</v>
      </c>
      <c r="H411" s="59">
        <v>33.236552396200338</v>
      </c>
      <c r="I411" s="59">
        <v>0</v>
      </c>
      <c r="J411" s="59">
        <v>15186313.336206857</v>
      </c>
    </row>
    <row r="412" spans="2:10" ht="15" customHeight="1" x14ac:dyDescent="0.25">
      <c r="B412" s="21">
        <v>44501</v>
      </c>
      <c r="C412" s="22" t="s">
        <v>71</v>
      </c>
      <c r="D412" s="59">
        <v>3137458.3406191785</v>
      </c>
      <c r="E412" s="59">
        <v>2050607.9122084472</v>
      </c>
      <c r="F412" s="59">
        <v>922.81900846917608</v>
      </c>
      <c r="G412" s="59">
        <v>107988.88170366627</v>
      </c>
      <c r="H412" s="59">
        <v>77331.681969371071</v>
      </c>
      <c r="I412" s="59">
        <v>0</v>
      </c>
      <c r="J412" s="59">
        <v>5374309.6355091324</v>
      </c>
    </row>
    <row r="413" spans="2:10" ht="15" customHeight="1" x14ac:dyDescent="0.25">
      <c r="B413" s="21">
        <v>44501</v>
      </c>
      <c r="C413" s="22" t="s">
        <v>72</v>
      </c>
      <c r="D413" s="59">
        <v>38670051.926708587</v>
      </c>
      <c r="E413" s="59">
        <v>46553068.29414244</v>
      </c>
      <c r="F413" s="59">
        <v>4739365.3443460651</v>
      </c>
      <c r="G413" s="59">
        <v>1139940.5135933636</v>
      </c>
      <c r="H413" s="59">
        <v>488.77282935588732</v>
      </c>
      <c r="I413" s="59">
        <v>0</v>
      </c>
      <c r="J413" s="59">
        <v>91102914.85161981</v>
      </c>
    </row>
    <row r="414" spans="2:10" ht="15" customHeight="1" x14ac:dyDescent="0.25">
      <c r="B414" s="21">
        <v>44501</v>
      </c>
      <c r="C414" s="22" t="s">
        <v>73</v>
      </c>
      <c r="D414" s="59">
        <v>9245621.3863406181</v>
      </c>
      <c r="E414" s="59">
        <v>4731344.4731097789</v>
      </c>
      <c r="F414" s="59">
        <v>254947.77828566081</v>
      </c>
      <c r="G414" s="59">
        <v>344544.49594800553</v>
      </c>
      <c r="H414" s="59">
        <v>15118.721157636306</v>
      </c>
      <c r="I414" s="59">
        <v>0</v>
      </c>
      <c r="J414" s="59">
        <v>14591576.8548417</v>
      </c>
    </row>
    <row r="415" spans="2:10" ht="15" customHeight="1" x14ac:dyDescent="0.25">
      <c r="B415" s="21">
        <v>44501</v>
      </c>
      <c r="C415" s="22" t="s">
        <v>74</v>
      </c>
      <c r="D415" s="59">
        <v>24339135.708999127</v>
      </c>
      <c r="E415" s="59">
        <v>28708033.304158982</v>
      </c>
      <c r="F415" s="59">
        <v>3344159.3287206781</v>
      </c>
      <c r="G415" s="59">
        <v>827356.42931606201</v>
      </c>
      <c r="H415" s="59">
        <v>125417.15292140326</v>
      </c>
      <c r="I415" s="59">
        <v>0</v>
      </c>
      <c r="J415" s="59">
        <v>57344101.924116254</v>
      </c>
    </row>
    <row r="416" spans="2:10" ht="15" customHeight="1" x14ac:dyDescent="0.25">
      <c r="B416" s="21">
        <v>44501</v>
      </c>
      <c r="C416" s="22" t="s">
        <v>75</v>
      </c>
      <c r="D416" s="59">
        <v>4689903.945675333</v>
      </c>
      <c r="E416" s="59">
        <v>3667267.8679545778</v>
      </c>
      <c r="F416" s="59">
        <v>0</v>
      </c>
      <c r="G416" s="59">
        <v>212730.751707769</v>
      </c>
      <c r="H416" s="59">
        <v>358757.30165590387</v>
      </c>
      <c r="I416" s="59">
        <v>0</v>
      </c>
      <c r="J416" s="59">
        <v>8928659.8669935837</v>
      </c>
    </row>
    <row r="417" spans="2:10" ht="15" customHeight="1" x14ac:dyDescent="0.25">
      <c r="B417" s="21">
        <v>44501</v>
      </c>
      <c r="C417" s="22" t="s">
        <v>76</v>
      </c>
      <c r="D417" s="59">
        <v>7303237.2013012171</v>
      </c>
      <c r="E417" s="59">
        <v>2019091.7515283565</v>
      </c>
      <c r="F417" s="59">
        <v>991079.07430181873</v>
      </c>
      <c r="G417" s="59">
        <v>204394.40956684409</v>
      </c>
      <c r="H417" s="59">
        <v>37862.298453224459</v>
      </c>
      <c r="I417" s="59">
        <v>0</v>
      </c>
      <c r="J417" s="59">
        <v>10555664.73515146</v>
      </c>
    </row>
    <row r="418" spans="2:10" ht="15" customHeight="1" x14ac:dyDescent="0.25">
      <c r="B418" s="21">
        <v>44501</v>
      </c>
      <c r="C418" s="22" t="s">
        <v>77</v>
      </c>
      <c r="D418" s="59">
        <v>34598671.968512863</v>
      </c>
      <c r="E418" s="59">
        <v>26610120.400729269</v>
      </c>
      <c r="F418" s="59">
        <v>9388282.5338646192</v>
      </c>
      <c r="G418" s="59">
        <v>904703.78332952876</v>
      </c>
      <c r="H418" s="59">
        <v>2662.8343743308742</v>
      </c>
      <c r="I418" s="59">
        <v>0</v>
      </c>
      <c r="J418" s="59">
        <v>71504441.520810604</v>
      </c>
    </row>
    <row r="419" spans="2:10" ht="15" customHeight="1" x14ac:dyDescent="0.25">
      <c r="B419" s="21">
        <v>44501</v>
      </c>
      <c r="C419" s="22" t="s">
        <v>78</v>
      </c>
      <c r="D419" s="59">
        <v>4666306.7018841915</v>
      </c>
      <c r="E419" s="59">
        <v>7284422.9717779169</v>
      </c>
      <c r="F419" s="59">
        <v>1941434.0030559225</v>
      </c>
      <c r="G419" s="59">
        <v>132333.74664243936</v>
      </c>
      <c r="H419" s="59">
        <v>0</v>
      </c>
      <c r="I419" s="59">
        <v>0</v>
      </c>
      <c r="J419" s="59">
        <v>14024497.423360469</v>
      </c>
    </row>
    <row r="420" spans="2:10" ht="15" customHeight="1" x14ac:dyDescent="0.25">
      <c r="B420" s="21">
        <v>44501</v>
      </c>
      <c r="C420" s="22" t="s">
        <v>79</v>
      </c>
      <c r="D420" s="59">
        <v>5818707.7134192865</v>
      </c>
      <c r="E420" s="59">
        <v>8578267.3161158916</v>
      </c>
      <c r="F420" s="59">
        <v>5191340.9269386604</v>
      </c>
      <c r="G420" s="59">
        <v>247026.88373952266</v>
      </c>
      <c r="H420" s="59">
        <v>23292.957955784164</v>
      </c>
      <c r="I420" s="59">
        <v>0</v>
      </c>
      <c r="J420" s="59">
        <v>19858635.798169147</v>
      </c>
    </row>
    <row r="421" spans="2:10" ht="15" customHeight="1" x14ac:dyDescent="0.25">
      <c r="B421" s="21">
        <v>44501</v>
      </c>
      <c r="C421" s="22" t="s">
        <v>80</v>
      </c>
      <c r="D421" s="59">
        <v>2247166.1990822149</v>
      </c>
      <c r="E421" s="59">
        <v>1213041.7612950534</v>
      </c>
      <c r="F421" s="59">
        <v>29870.319400423668</v>
      </c>
      <c r="G421" s="59">
        <v>70174.581604203704</v>
      </c>
      <c r="H421" s="59">
        <v>5368.6807576450665</v>
      </c>
      <c r="I421" s="59">
        <v>0</v>
      </c>
      <c r="J421" s="59">
        <v>3565621.5421395409</v>
      </c>
    </row>
    <row r="422" spans="2:10" ht="15" customHeight="1" x14ac:dyDescent="0.25">
      <c r="B422" s="21">
        <v>44501</v>
      </c>
      <c r="C422" s="22" t="s">
        <v>81</v>
      </c>
      <c r="D422" s="59">
        <v>2046235.0008640161</v>
      </c>
      <c r="E422" s="59">
        <v>1575573.2142868699</v>
      </c>
      <c r="F422" s="59">
        <v>37143.46509088434</v>
      </c>
      <c r="G422" s="59">
        <v>127509.56594081508</v>
      </c>
      <c r="H422" s="59">
        <v>979.50075002919823</v>
      </c>
      <c r="I422" s="59">
        <v>0</v>
      </c>
      <c r="J422" s="59">
        <v>3787440.7469326146</v>
      </c>
    </row>
    <row r="423" spans="2:10" ht="15" customHeight="1" x14ac:dyDescent="0.25">
      <c r="B423" s="21">
        <v>44501</v>
      </c>
      <c r="C423" s="22" t="s">
        <v>82</v>
      </c>
      <c r="D423" s="59">
        <v>5532625.4644394005</v>
      </c>
      <c r="E423" s="59">
        <v>4092500.6583235599</v>
      </c>
      <c r="F423" s="59">
        <v>1966824.6069861096</v>
      </c>
      <c r="G423" s="59">
        <v>162869.72929060753</v>
      </c>
      <c r="H423" s="59">
        <v>111121.52520840226</v>
      </c>
      <c r="I423" s="59">
        <v>0</v>
      </c>
      <c r="J423" s="59">
        <v>11865941.984248079</v>
      </c>
    </row>
    <row r="424" spans="2:10" ht="15" customHeight="1" x14ac:dyDescent="0.25">
      <c r="B424" s="21">
        <v>44501</v>
      </c>
      <c r="C424" s="22" t="s">
        <v>83</v>
      </c>
      <c r="D424" s="59">
        <v>5285590.6809952715</v>
      </c>
      <c r="E424" s="59">
        <v>2956729.1206040373</v>
      </c>
      <c r="F424" s="59">
        <v>589178.31491620757</v>
      </c>
      <c r="G424" s="59">
        <v>191071.70775727124</v>
      </c>
      <c r="H424" s="59">
        <v>62429.975947968778</v>
      </c>
      <c r="I424" s="59">
        <v>0</v>
      </c>
      <c r="J424" s="59">
        <v>9084999.8002207577</v>
      </c>
    </row>
    <row r="425" spans="2:10" ht="15" customHeight="1" x14ac:dyDescent="0.25">
      <c r="B425" s="21">
        <v>44501</v>
      </c>
      <c r="C425" s="22" t="s">
        <v>84</v>
      </c>
      <c r="D425" s="59">
        <v>2425469.7219331679</v>
      </c>
      <c r="E425" s="59">
        <v>1388048.42412565</v>
      </c>
      <c r="F425" s="59">
        <v>59259.012900808651</v>
      </c>
      <c r="G425" s="59">
        <v>109184.2007569147</v>
      </c>
      <c r="H425" s="59">
        <v>43227.069028234677</v>
      </c>
      <c r="I425" s="59">
        <v>0</v>
      </c>
      <c r="J425" s="59">
        <v>4025188.4287447762</v>
      </c>
    </row>
    <row r="426" spans="2:10" ht="15" customHeight="1" x14ac:dyDescent="0.25">
      <c r="B426" s="21">
        <v>44501</v>
      </c>
      <c r="C426" s="22" t="s">
        <v>85</v>
      </c>
      <c r="D426" s="59">
        <v>4408415.8405925222</v>
      </c>
      <c r="E426" s="59">
        <v>1799022.0666857795</v>
      </c>
      <c r="F426" s="59">
        <v>378201.19750444853</v>
      </c>
      <c r="G426" s="59">
        <v>219972.1712988411</v>
      </c>
      <c r="H426" s="59">
        <v>21187.324606919003</v>
      </c>
      <c r="I426" s="59">
        <v>0</v>
      </c>
      <c r="J426" s="59">
        <v>6826798.6006885096</v>
      </c>
    </row>
    <row r="427" spans="2:10" ht="15" customHeight="1" x14ac:dyDescent="0.25">
      <c r="B427" s="21">
        <v>44501</v>
      </c>
      <c r="C427" s="22" t="s">
        <v>86</v>
      </c>
      <c r="D427" s="59">
        <v>546692.09339431208</v>
      </c>
      <c r="E427" s="59">
        <v>459860.87140290317</v>
      </c>
      <c r="F427" s="59">
        <v>11.89199753181928</v>
      </c>
      <c r="G427" s="59">
        <v>14850.101604822075</v>
      </c>
      <c r="H427" s="59">
        <v>0</v>
      </c>
      <c r="I427" s="59">
        <v>0</v>
      </c>
      <c r="J427" s="59">
        <v>1021414.9583995693</v>
      </c>
    </row>
    <row r="428" spans="2:10" ht="15" customHeight="1" x14ac:dyDescent="0.25">
      <c r="B428" s="21">
        <v>44501</v>
      </c>
      <c r="C428" s="22" t="s">
        <v>87</v>
      </c>
      <c r="D428" s="59">
        <v>10923792.109171657</v>
      </c>
      <c r="E428" s="59">
        <v>8943799.98873749</v>
      </c>
      <c r="F428" s="59">
        <v>1109344.9897557613</v>
      </c>
      <c r="G428" s="59">
        <v>239940.77839729332</v>
      </c>
      <c r="H428" s="59">
        <v>23459.140717765171</v>
      </c>
      <c r="I428" s="59">
        <v>0</v>
      </c>
      <c r="J428" s="59">
        <v>21240337.006779961</v>
      </c>
    </row>
    <row r="429" spans="2:10" ht="15" customHeight="1" x14ac:dyDescent="0.25">
      <c r="B429" s="21">
        <v>44501</v>
      </c>
      <c r="C429" s="22" t="s">
        <v>88</v>
      </c>
      <c r="D429" s="59">
        <v>6655127.5889459029</v>
      </c>
      <c r="E429" s="59">
        <v>10941835.120724713</v>
      </c>
      <c r="F429" s="59">
        <v>912962.92091480421</v>
      </c>
      <c r="G429" s="59">
        <v>263817.1263202203</v>
      </c>
      <c r="H429" s="59">
        <v>0</v>
      </c>
      <c r="I429" s="59">
        <v>0</v>
      </c>
      <c r="J429" s="59">
        <v>18773742.756905641</v>
      </c>
    </row>
    <row r="430" spans="2:10" ht="15" customHeight="1" x14ac:dyDescent="0.25">
      <c r="B430" s="21">
        <v>44501</v>
      </c>
      <c r="C430" s="22" t="s">
        <v>89</v>
      </c>
      <c r="D430" s="59">
        <v>1693475.3438567058</v>
      </c>
      <c r="E430" s="59">
        <v>1092939.3030255053</v>
      </c>
      <c r="F430" s="59">
        <v>20286.558589530508</v>
      </c>
      <c r="G430" s="59">
        <v>63730.327411888102</v>
      </c>
      <c r="H430" s="59">
        <v>8281.7668206061553</v>
      </c>
      <c r="I430" s="59">
        <v>0</v>
      </c>
      <c r="J430" s="59">
        <v>2878713.299704236</v>
      </c>
    </row>
    <row r="431" spans="2:10" ht="15" customHeight="1" x14ac:dyDescent="0.25">
      <c r="B431" s="21">
        <v>44501</v>
      </c>
      <c r="C431" s="22" t="s">
        <v>90</v>
      </c>
      <c r="D431" s="59">
        <v>2182009.8773534843</v>
      </c>
      <c r="E431" s="59">
        <v>1230209.3190357466</v>
      </c>
      <c r="F431" s="59">
        <v>62491.257829957132</v>
      </c>
      <c r="G431" s="59">
        <v>186983.768080548</v>
      </c>
      <c r="H431" s="59">
        <v>28163.090427486226</v>
      </c>
      <c r="I431" s="59">
        <v>0</v>
      </c>
      <c r="J431" s="59">
        <v>3689857.3127272222</v>
      </c>
    </row>
    <row r="432" spans="2:10" ht="15" customHeight="1" x14ac:dyDescent="0.25">
      <c r="B432" s="21">
        <v>44501</v>
      </c>
      <c r="C432" s="22" t="s">
        <v>91</v>
      </c>
      <c r="D432" s="59">
        <v>6089537.1840537349</v>
      </c>
      <c r="E432" s="59">
        <v>7069202.8732000049</v>
      </c>
      <c r="F432" s="59">
        <v>12921606.678124191</v>
      </c>
      <c r="G432" s="59">
        <v>203289.18993971992</v>
      </c>
      <c r="H432" s="59">
        <v>7231.8827831497092</v>
      </c>
      <c r="I432" s="59">
        <v>0</v>
      </c>
      <c r="J432" s="59">
        <v>26290867.808100797</v>
      </c>
    </row>
    <row r="433" spans="2:10" ht="15" customHeight="1" x14ac:dyDescent="0.25">
      <c r="B433" s="21">
        <v>44501</v>
      </c>
      <c r="C433" s="22" t="s">
        <v>92</v>
      </c>
      <c r="D433" s="59">
        <v>2488751.9859233322</v>
      </c>
      <c r="E433" s="59">
        <v>1028843.583800971</v>
      </c>
      <c r="F433" s="59">
        <v>1724677.3748436992</v>
      </c>
      <c r="G433" s="59">
        <v>161528.5349760151</v>
      </c>
      <c r="H433" s="59">
        <v>51074.805576372804</v>
      </c>
      <c r="I433" s="59">
        <v>0</v>
      </c>
      <c r="J433" s="59">
        <v>5454876.2851203904</v>
      </c>
    </row>
    <row r="434" spans="2:10" ht="15" customHeight="1" x14ac:dyDescent="0.25">
      <c r="B434" s="21">
        <v>44501</v>
      </c>
      <c r="C434" s="22" t="s">
        <v>93</v>
      </c>
      <c r="D434" s="59">
        <v>26536609.044526219</v>
      </c>
      <c r="E434" s="59">
        <v>29423095.126547694</v>
      </c>
      <c r="F434" s="59">
        <v>4182609.3715006094</v>
      </c>
      <c r="G434" s="59">
        <v>511930.35171186965</v>
      </c>
      <c r="H434" s="59">
        <v>0</v>
      </c>
      <c r="I434" s="59">
        <v>1855201.5327487474</v>
      </c>
      <c r="J434" s="59">
        <v>62509445.427035138</v>
      </c>
    </row>
    <row r="435" spans="2:10" ht="15" customHeight="1" x14ac:dyDescent="0.25">
      <c r="B435" s="21">
        <v>44501</v>
      </c>
      <c r="C435" s="22" t="s">
        <v>94</v>
      </c>
      <c r="D435" s="59">
        <v>8338652.4473054893</v>
      </c>
      <c r="E435" s="59">
        <v>4624992.3865941102</v>
      </c>
      <c r="F435" s="59">
        <v>4766111.6359948795</v>
      </c>
      <c r="G435" s="59">
        <v>176986.1641398464</v>
      </c>
      <c r="H435" s="59">
        <v>2909.1758803262414</v>
      </c>
      <c r="I435" s="59">
        <v>0</v>
      </c>
      <c r="J435" s="59">
        <v>17909651.809914652</v>
      </c>
    </row>
    <row r="436" spans="2:10" ht="15" customHeight="1" x14ac:dyDescent="0.25">
      <c r="B436" s="21">
        <v>44501</v>
      </c>
      <c r="C436" s="22" t="s">
        <v>95</v>
      </c>
      <c r="D436" s="59">
        <v>5460652.3817781573</v>
      </c>
      <c r="E436" s="59">
        <v>4955014.7269567885</v>
      </c>
      <c r="F436" s="59">
        <v>401214.59112802526</v>
      </c>
      <c r="G436" s="59">
        <v>213070.55525772332</v>
      </c>
      <c r="H436" s="59">
        <v>295555.06463755277</v>
      </c>
      <c r="I436" s="59">
        <v>0</v>
      </c>
      <c r="J436" s="59">
        <v>11325507.319758248</v>
      </c>
    </row>
    <row r="437" spans="2:10" ht="15" customHeight="1" x14ac:dyDescent="0.25">
      <c r="B437" s="21">
        <v>44501</v>
      </c>
      <c r="C437" s="22" t="s">
        <v>96</v>
      </c>
      <c r="D437" s="59">
        <v>2440579.1056311559</v>
      </c>
      <c r="E437" s="59">
        <v>1544780.5219750605</v>
      </c>
      <c r="F437" s="59">
        <v>5722.4292123114374</v>
      </c>
      <c r="G437" s="59">
        <v>131599.22179708353</v>
      </c>
      <c r="H437" s="59">
        <v>1763.4923683160414</v>
      </c>
      <c r="I437" s="59">
        <v>0</v>
      </c>
      <c r="J437" s="59">
        <v>4124444.770983927</v>
      </c>
    </row>
    <row r="438" spans="2:10" ht="15" customHeight="1" x14ac:dyDescent="0.25">
      <c r="B438" s="21">
        <v>44501</v>
      </c>
      <c r="C438" s="22" t="s">
        <v>97</v>
      </c>
      <c r="D438" s="59">
        <v>11249044.260655504</v>
      </c>
      <c r="E438" s="59">
        <v>11200139.046551302</v>
      </c>
      <c r="F438" s="59">
        <v>15638269.297481634</v>
      </c>
      <c r="G438" s="59">
        <v>327573.19642528676</v>
      </c>
      <c r="H438" s="59">
        <v>16886.123708587198</v>
      </c>
      <c r="I438" s="59">
        <v>0</v>
      </c>
      <c r="J438" s="59">
        <v>38431911.924822316</v>
      </c>
    </row>
    <row r="439" spans="2:10" ht="15" customHeight="1" x14ac:dyDescent="0.25">
      <c r="B439" s="21">
        <v>44501</v>
      </c>
      <c r="C439" s="22" t="s">
        <v>98</v>
      </c>
      <c r="D439" s="59">
        <v>6594415.3982523009</v>
      </c>
      <c r="E439" s="59">
        <v>4108345.3983213212</v>
      </c>
      <c r="F439" s="59">
        <v>255872.97569363634</v>
      </c>
      <c r="G439" s="59">
        <v>233277.71131296168</v>
      </c>
      <c r="H439" s="59">
        <v>99678.375727522245</v>
      </c>
      <c r="I439" s="59">
        <v>0</v>
      </c>
      <c r="J439" s="59">
        <v>11291589.859307742</v>
      </c>
    </row>
    <row r="440" spans="2:10" ht="15" customHeight="1" x14ac:dyDescent="0.25">
      <c r="B440" s="21">
        <v>44501</v>
      </c>
      <c r="C440" s="22" t="s">
        <v>99</v>
      </c>
      <c r="D440" s="59">
        <v>1400259.7626841732</v>
      </c>
      <c r="E440" s="59">
        <v>1136518.4880595726</v>
      </c>
      <c r="F440" s="59">
        <v>1420912.9466899203</v>
      </c>
      <c r="G440" s="59">
        <v>79976.541076749796</v>
      </c>
      <c r="H440" s="59">
        <v>1030.3331242822105</v>
      </c>
      <c r="I440" s="59">
        <v>0</v>
      </c>
      <c r="J440" s="59">
        <v>4038698.0716346982</v>
      </c>
    </row>
    <row r="441" spans="2:10" ht="15" customHeight="1" x14ac:dyDescent="0.25">
      <c r="B441" s="21">
        <v>44501</v>
      </c>
      <c r="C441" s="22" t="s">
        <v>100</v>
      </c>
      <c r="D441" s="59">
        <v>7497363.7719801487</v>
      </c>
      <c r="E441" s="59">
        <v>5264539.5423442386</v>
      </c>
      <c r="F441" s="59">
        <v>8722889.595966734</v>
      </c>
      <c r="G441" s="59">
        <v>223797.53550514506</v>
      </c>
      <c r="H441" s="59">
        <v>68275.698987065189</v>
      </c>
      <c r="I441" s="59">
        <v>0</v>
      </c>
      <c r="J441" s="59">
        <v>21776866.144783333</v>
      </c>
    </row>
    <row r="442" spans="2:10" ht="15" customHeight="1" x14ac:dyDescent="0.25">
      <c r="B442" s="21">
        <v>44501</v>
      </c>
      <c r="C442" s="22" t="s">
        <v>101</v>
      </c>
      <c r="D442" s="59">
        <v>6229493.6690699281</v>
      </c>
      <c r="E442" s="59">
        <v>3050598.8618413014</v>
      </c>
      <c r="F442" s="59">
        <v>7657047.9115818739</v>
      </c>
      <c r="G442" s="59">
        <v>222911.12877003694</v>
      </c>
      <c r="H442" s="59">
        <v>64594.262036356646</v>
      </c>
      <c r="I442" s="59">
        <v>0</v>
      </c>
      <c r="J442" s="59">
        <v>17224645.833299499</v>
      </c>
    </row>
    <row r="443" spans="2:10" ht="15" customHeight="1" x14ac:dyDescent="0.25">
      <c r="B443" s="21">
        <v>44501</v>
      </c>
      <c r="C443" s="22" t="s">
        <v>102</v>
      </c>
      <c r="D443" s="59">
        <v>3228720.2094336357</v>
      </c>
      <c r="E443" s="59">
        <v>2016970.546745311</v>
      </c>
      <c r="F443" s="59">
        <v>31216.493521025608</v>
      </c>
      <c r="G443" s="59">
        <v>219130.38523190879</v>
      </c>
      <c r="H443" s="59">
        <v>871.97072757090302</v>
      </c>
      <c r="I443" s="59">
        <v>0</v>
      </c>
      <c r="J443" s="59">
        <v>5496909.6056594523</v>
      </c>
    </row>
    <row r="444" spans="2:10" ht="15" customHeight="1" x14ac:dyDescent="0.25">
      <c r="B444" s="21">
        <v>44501</v>
      </c>
      <c r="C444" s="22" t="s">
        <v>103</v>
      </c>
      <c r="D444" s="59">
        <v>2977534.7024637698</v>
      </c>
      <c r="E444" s="59">
        <v>2159625.7616143539</v>
      </c>
      <c r="F444" s="59">
        <v>82293.812119942595</v>
      </c>
      <c r="G444" s="59">
        <v>152833.51131013839</v>
      </c>
      <c r="H444" s="59">
        <v>66254.134564849242</v>
      </c>
      <c r="I444" s="59">
        <v>0</v>
      </c>
      <c r="J444" s="59">
        <v>5438541.9220730541</v>
      </c>
    </row>
    <row r="445" spans="2:10" ht="15" customHeight="1" x14ac:dyDescent="0.25">
      <c r="B445" s="21">
        <v>44501</v>
      </c>
      <c r="C445" s="22" t="s">
        <v>104</v>
      </c>
      <c r="D445" s="59">
        <v>904278.63484186144</v>
      </c>
      <c r="E445" s="59">
        <v>864153.33390046225</v>
      </c>
      <c r="F445" s="59">
        <v>529.1938901659579</v>
      </c>
      <c r="G445" s="59">
        <v>90923.192305960198</v>
      </c>
      <c r="H445" s="59">
        <v>1100.7164117094583</v>
      </c>
      <c r="I445" s="59">
        <v>0</v>
      </c>
      <c r="J445" s="59">
        <v>1860985.0713501594</v>
      </c>
    </row>
    <row r="446" spans="2:10" ht="15" customHeight="1" x14ac:dyDescent="0.25">
      <c r="B446" s="21">
        <v>44501</v>
      </c>
      <c r="C446" s="22" t="s">
        <v>105</v>
      </c>
      <c r="D446" s="59">
        <v>5911467.504781696</v>
      </c>
      <c r="E446" s="59">
        <v>3735495.2960211532</v>
      </c>
      <c r="F446" s="59">
        <v>12608408.328328421</v>
      </c>
      <c r="G446" s="59">
        <v>178707.49222370592</v>
      </c>
      <c r="H446" s="59">
        <v>39088.140709249026</v>
      </c>
      <c r="I446" s="59">
        <v>0</v>
      </c>
      <c r="J446" s="59">
        <v>22473166.762064226</v>
      </c>
    </row>
    <row r="447" spans="2:10" ht="15" customHeight="1" x14ac:dyDescent="0.25">
      <c r="B447" s="21">
        <v>44501</v>
      </c>
      <c r="C447" s="22" t="s">
        <v>106</v>
      </c>
      <c r="D447" s="59">
        <v>2899365.8679970368</v>
      </c>
      <c r="E447" s="59">
        <v>1210214.9791698356</v>
      </c>
      <c r="F447" s="59">
        <v>100898.84225847387</v>
      </c>
      <c r="G447" s="59">
        <v>99937.425367248536</v>
      </c>
      <c r="H447" s="59">
        <v>50.832374253012283</v>
      </c>
      <c r="I447" s="59">
        <v>0</v>
      </c>
      <c r="J447" s="59">
        <v>4310467.947166848</v>
      </c>
    </row>
    <row r="448" spans="2:10" ht="15" customHeight="1" x14ac:dyDescent="0.25">
      <c r="B448" s="21">
        <v>44501</v>
      </c>
      <c r="C448" s="22" t="s">
        <v>107</v>
      </c>
      <c r="D448" s="59">
        <v>3734399.2275864095</v>
      </c>
      <c r="E448" s="59">
        <v>2245748.6885464313</v>
      </c>
      <c r="F448" s="59">
        <v>0</v>
      </c>
      <c r="G448" s="59">
        <v>89418.102844798879</v>
      </c>
      <c r="H448" s="59">
        <v>0</v>
      </c>
      <c r="I448" s="59">
        <v>0</v>
      </c>
      <c r="J448" s="59">
        <v>6069566.0189776402</v>
      </c>
    </row>
    <row r="449" spans="2:10" ht="15" customHeight="1" x14ac:dyDescent="0.25">
      <c r="B449" s="21">
        <v>44501</v>
      </c>
      <c r="C449" s="22" t="s">
        <v>108</v>
      </c>
      <c r="D449" s="59">
        <v>6816490.6887545362</v>
      </c>
      <c r="E449" s="59">
        <v>7925069.3074446153</v>
      </c>
      <c r="F449" s="59">
        <v>12244905.639773302</v>
      </c>
      <c r="G449" s="59">
        <v>244674.00158302073</v>
      </c>
      <c r="H449" s="59">
        <v>71456.632560513302</v>
      </c>
      <c r="I449" s="59">
        <v>0</v>
      </c>
      <c r="J449" s="59">
        <v>27302596.27011599</v>
      </c>
    </row>
    <row r="450" spans="2:10" ht="15" customHeight="1" x14ac:dyDescent="0.25">
      <c r="B450" s="21">
        <v>44501</v>
      </c>
      <c r="C450" s="22" t="s">
        <v>109</v>
      </c>
      <c r="D450" s="59">
        <v>433804.10567324463</v>
      </c>
      <c r="E450" s="59">
        <v>-153793.4968110114</v>
      </c>
      <c r="F450" s="59">
        <v>1062637.9802497881</v>
      </c>
      <c r="G450" s="59">
        <v>69290.749138413419</v>
      </c>
      <c r="H450" s="59">
        <v>2148.6453578484807</v>
      </c>
      <c r="I450" s="59">
        <v>0</v>
      </c>
      <c r="J450" s="59">
        <v>1414087.9836082833</v>
      </c>
    </row>
    <row r="451" spans="2:10" ht="15" customHeight="1" x14ac:dyDescent="0.25">
      <c r="B451" s="21">
        <v>44501</v>
      </c>
      <c r="C451" s="22" t="s">
        <v>110</v>
      </c>
      <c r="D451" s="59">
        <v>1398055.8972564773</v>
      </c>
      <c r="E451" s="59">
        <v>880728.25140129565</v>
      </c>
      <c r="F451" s="59">
        <v>0</v>
      </c>
      <c r="G451" s="59">
        <v>76772.433865816842</v>
      </c>
      <c r="H451" s="59">
        <v>168.13785329842526</v>
      </c>
      <c r="I451" s="59">
        <v>0</v>
      </c>
      <c r="J451" s="59">
        <v>2355724.7203768878</v>
      </c>
    </row>
    <row r="452" spans="2:10" ht="15" customHeight="1" x14ac:dyDescent="0.25">
      <c r="B452" s="21">
        <v>44501</v>
      </c>
      <c r="C452" s="22" t="s">
        <v>111</v>
      </c>
      <c r="D452" s="59">
        <v>12766942.786034262</v>
      </c>
      <c r="E452" s="59">
        <v>21539318.30736259</v>
      </c>
      <c r="F452" s="59">
        <v>933274.45269915159</v>
      </c>
      <c r="G452" s="59">
        <v>1010362.093210781</v>
      </c>
      <c r="H452" s="59">
        <v>7157.5893130876138</v>
      </c>
      <c r="I452" s="59">
        <v>0</v>
      </c>
      <c r="J452" s="59">
        <v>36257055.228619874</v>
      </c>
    </row>
    <row r="453" spans="2:10" ht="15" customHeight="1" x14ac:dyDescent="0.25">
      <c r="B453" s="21">
        <v>44501</v>
      </c>
      <c r="C453" s="22" t="s">
        <v>112</v>
      </c>
      <c r="D453" s="59">
        <v>4779099.828530794</v>
      </c>
      <c r="E453" s="59">
        <v>2347424.5081128674</v>
      </c>
      <c r="F453" s="59">
        <v>554266.97776204569</v>
      </c>
      <c r="G453" s="59">
        <v>248142.40044391816</v>
      </c>
      <c r="H453" s="59">
        <v>15857.745675622407</v>
      </c>
      <c r="I453" s="59">
        <v>0</v>
      </c>
      <c r="J453" s="59">
        <v>7944791.4605252473</v>
      </c>
    </row>
    <row r="454" spans="2:10" ht="15" customHeight="1" x14ac:dyDescent="0.25">
      <c r="B454" s="21">
        <v>44501</v>
      </c>
      <c r="C454" s="22" t="s">
        <v>113</v>
      </c>
      <c r="D454" s="59">
        <v>3950542.3918273086</v>
      </c>
      <c r="E454" s="59">
        <v>2106505.0687185437</v>
      </c>
      <c r="F454" s="59">
        <v>0</v>
      </c>
      <c r="G454" s="59">
        <v>134284.18469558627</v>
      </c>
      <c r="H454" s="59">
        <v>64844.513724986864</v>
      </c>
      <c r="I454" s="59">
        <v>0</v>
      </c>
      <c r="J454" s="59">
        <v>6256176.1589664258</v>
      </c>
    </row>
    <row r="455" spans="2:10" ht="15" customHeight="1" x14ac:dyDescent="0.25">
      <c r="B455" s="21">
        <v>44501</v>
      </c>
      <c r="C455" s="22" t="s">
        <v>114</v>
      </c>
      <c r="D455" s="59">
        <v>3719381.3958556377</v>
      </c>
      <c r="E455" s="59">
        <v>2381682.4685441586</v>
      </c>
      <c r="F455" s="59">
        <v>428978.83776556369</v>
      </c>
      <c r="G455" s="59">
        <v>160557.1773534184</v>
      </c>
      <c r="H455" s="59">
        <v>54050.454561491446</v>
      </c>
      <c r="I455" s="59">
        <v>0</v>
      </c>
      <c r="J455" s="59">
        <v>6744650.3340802696</v>
      </c>
    </row>
    <row r="456" spans="2:10" ht="15" customHeight="1" x14ac:dyDescent="0.25">
      <c r="B456" s="21">
        <v>44501</v>
      </c>
      <c r="C456" s="22" t="s">
        <v>115</v>
      </c>
      <c r="D456" s="59">
        <v>3594800.1261530863</v>
      </c>
      <c r="E456" s="59">
        <v>1815612.6388344581</v>
      </c>
      <c r="F456" s="59">
        <v>0</v>
      </c>
      <c r="G456" s="59">
        <v>130593.54058358236</v>
      </c>
      <c r="H456" s="59">
        <v>75280.791177393767</v>
      </c>
      <c r="I456" s="59">
        <v>0</v>
      </c>
      <c r="J456" s="59">
        <v>5616287.0967485206</v>
      </c>
    </row>
    <row r="457" spans="2:10" ht="15" customHeight="1" x14ac:dyDescent="0.25">
      <c r="B457" s="21">
        <v>44501</v>
      </c>
      <c r="C457" s="22" t="s">
        <v>116</v>
      </c>
      <c r="D457" s="59">
        <v>2107467.8244314278</v>
      </c>
      <c r="E457" s="59">
        <v>2057669.2765758333</v>
      </c>
      <c r="F457" s="59">
        <v>0</v>
      </c>
      <c r="G457" s="59">
        <v>98438.342534495489</v>
      </c>
      <c r="H457" s="59">
        <v>10848.801720383275</v>
      </c>
      <c r="I457" s="59">
        <v>0</v>
      </c>
      <c r="J457" s="59">
        <v>4274424.2452621404</v>
      </c>
    </row>
    <row r="458" spans="2:10" ht="15" customHeight="1" x14ac:dyDescent="0.25">
      <c r="B458" s="21">
        <v>44501</v>
      </c>
      <c r="C458" s="22" t="s">
        <v>117</v>
      </c>
      <c r="D458" s="59">
        <v>2645391.8866521888</v>
      </c>
      <c r="E458" s="59">
        <v>1629455.393981443</v>
      </c>
      <c r="F458" s="59">
        <v>162.92036618592414</v>
      </c>
      <c r="G458" s="59">
        <v>109947.04256476671</v>
      </c>
      <c r="H458" s="59">
        <v>24301.78507557472</v>
      </c>
      <c r="I458" s="59">
        <v>0</v>
      </c>
      <c r="J458" s="59">
        <v>4409259.0286401594</v>
      </c>
    </row>
    <row r="459" spans="2:10" ht="15" customHeight="1" x14ac:dyDescent="0.25">
      <c r="B459" s="21">
        <v>44501</v>
      </c>
      <c r="C459" s="22" t="s">
        <v>118</v>
      </c>
      <c r="D459" s="59">
        <v>2847273.9016865403</v>
      </c>
      <c r="E459" s="59">
        <v>1317623.754415066</v>
      </c>
      <c r="F459" s="59">
        <v>639902.44118842948</v>
      </c>
      <c r="G459" s="59">
        <v>145056.64370095645</v>
      </c>
      <c r="H459" s="59">
        <v>731.20415271640741</v>
      </c>
      <c r="I459" s="59">
        <v>0</v>
      </c>
      <c r="J459" s="59">
        <v>4950587.945143708</v>
      </c>
    </row>
    <row r="460" spans="2:10" ht="15" customHeight="1" x14ac:dyDescent="0.25">
      <c r="B460" s="21">
        <v>44501</v>
      </c>
      <c r="C460" s="22" t="s">
        <v>119</v>
      </c>
      <c r="D460" s="59">
        <v>24571586.15376208</v>
      </c>
      <c r="E460" s="59">
        <v>32846411.02618248</v>
      </c>
      <c r="F460" s="59">
        <v>4830881.4005519329</v>
      </c>
      <c r="G460" s="59">
        <v>1213606.6624823252</v>
      </c>
      <c r="H460" s="59">
        <v>25146.384524701691</v>
      </c>
      <c r="I460" s="59">
        <v>0</v>
      </c>
      <c r="J460" s="59">
        <v>63487631.627503522</v>
      </c>
    </row>
    <row r="461" spans="2:10" ht="15" customHeight="1" x14ac:dyDescent="0.25">
      <c r="B461" s="21">
        <v>44501</v>
      </c>
      <c r="C461" s="22" t="s">
        <v>120</v>
      </c>
      <c r="D461" s="59">
        <v>3597929.438574695</v>
      </c>
      <c r="E461" s="59">
        <v>1466035.4069346716</v>
      </c>
      <c r="F461" s="59">
        <v>0</v>
      </c>
      <c r="G461" s="59">
        <v>197362.36388028934</v>
      </c>
      <c r="H461" s="59">
        <v>72336.423653353908</v>
      </c>
      <c r="I461" s="59">
        <v>0</v>
      </c>
      <c r="J461" s="59">
        <v>5333663.6330430107</v>
      </c>
    </row>
    <row r="462" spans="2:10" ht="15" customHeight="1" x14ac:dyDescent="0.25">
      <c r="B462" s="21">
        <v>44501</v>
      </c>
      <c r="C462" s="22" t="s">
        <v>121</v>
      </c>
      <c r="D462" s="59">
        <v>3197831.8993376535</v>
      </c>
      <c r="E462" s="59">
        <v>2291067.7758695967</v>
      </c>
      <c r="F462" s="59">
        <v>1654.1768566760618</v>
      </c>
      <c r="G462" s="59">
        <v>122696.54040623478</v>
      </c>
      <c r="H462" s="59">
        <v>0</v>
      </c>
      <c r="I462" s="59">
        <v>0</v>
      </c>
      <c r="J462" s="59">
        <v>5613250.3924701605</v>
      </c>
    </row>
    <row r="463" spans="2:10" ht="15" customHeight="1" x14ac:dyDescent="0.25">
      <c r="B463" s="21">
        <v>44501</v>
      </c>
      <c r="C463" s="22" t="s">
        <v>122</v>
      </c>
      <c r="D463" s="59">
        <v>9433547.7930710614</v>
      </c>
      <c r="E463" s="59">
        <v>4851950.116488643</v>
      </c>
      <c r="F463" s="59">
        <v>81468.507491234341</v>
      </c>
      <c r="G463" s="59">
        <v>258337.36503232049</v>
      </c>
      <c r="H463" s="59">
        <v>215.06004491659044</v>
      </c>
      <c r="I463" s="59">
        <v>0</v>
      </c>
      <c r="J463" s="59">
        <v>14625518.842128176</v>
      </c>
    </row>
    <row r="464" spans="2:10" ht="15" customHeight="1" x14ac:dyDescent="0.25">
      <c r="B464" s="21">
        <v>44501</v>
      </c>
      <c r="C464" s="22" t="s">
        <v>123</v>
      </c>
      <c r="D464" s="59">
        <v>3057122.0409044861</v>
      </c>
      <c r="E464" s="59">
        <v>1479158.4745856044</v>
      </c>
      <c r="F464" s="59">
        <v>397576.8290830417</v>
      </c>
      <c r="G464" s="59">
        <v>153016.28443170473</v>
      </c>
      <c r="H464" s="59">
        <v>226.79059282113175</v>
      </c>
      <c r="I464" s="59">
        <v>0</v>
      </c>
      <c r="J464" s="59">
        <v>5087100.4195976574</v>
      </c>
    </row>
    <row r="465" spans="2:10" ht="15" customHeight="1" x14ac:dyDescent="0.25">
      <c r="B465" s="21">
        <v>44501</v>
      </c>
      <c r="C465" s="22" t="s">
        <v>124</v>
      </c>
      <c r="D465" s="59">
        <v>4528245.2322858078</v>
      </c>
      <c r="E465" s="59">
        <v>4276381.270104208</v>
      </c>
      <c r="F465" s="59">
        <v>89085.331910364592</v>
      </c>
      <c r="G465" s="59">
        <v>168009.68702855302</v>
      </c>
      <c r="H465" s="59">
        <v>29821.007864661395</v>
      </c>
      <c r="I465" s="59">
        <v>0</v>
      </c>
      <c r="J465" s="59">
        <v>9091542.5291935951</v>
      </c>
    </row>
    <row r="466" spans="2:10" ht="15" customHeight="1" x14ac:dyDescent="0.25">
      <c r="B466" s="21">
        <v>44501</v>
      </c>
      <c r="C466" s="22" t="s">
        <v>125</v>
      </c>
      <c r="D466" s="59">
        <v>4479410.5305438731</v>
      </c>
      <c r="E466" s="59">
        <v>4035757.032640683</v>
      </c>
      <c r="F466" s="59">
        <v>866138.18063326587</v>
      </c>
      <c r="G466" s="59">
        <v>328275.97194905597</v>
      </c>
      <c r="H466" s="59">
        <v>5982.5794313160604</v>
      </c>
      <c r="I466" s="59">
        <v>0</v>
      </c>
      <c r="J466" s="59">
        <v>9715564.2951981928</v>
      </c>
    </row>
    <row r="467" spans="2:10" ht="15" customHeight="1" x14ac:dyDescent="0.25">
      <c r="B467" s="21">
        <v>44501</v>
      </c>
      <c r="C467" s="22" t="s">
        <v>126</v>
      </c>
      <c r="D467" s="59">
        <v>81213173.426335737</v>
      </c>
      <c r="E467" s="59">
        <v>166862476.53544962</v>
      </c>
      <c r="F467" s="59">
        <v>4273511.8006338356</v>
      </c>
      <c r="G467" s="59">
        <v>2361724.7716086805</v>
      </c>
      <c r="H467" s="59">
        <v>0</v>
      </c>
      <c r="I467" s="59">
        <v>0</v>
      </c>
      <c r="J467" s="59">
        <v>254710886.5340279</v>
      </c>
    </row>
    <row r="468" spans="2:10" ht="15" customHeight="1" x14ac:dyDescent="0.25">
      <c r="B468" s="21">
        <v>44501</v>
      </c>
      <c r="C468" s="22" t="s">
        <v>127</v>
      </c>
      <c r="D468" s="59">
        <v>5336820.073349582</v>
      </c>
      <c r="E468" s="59">
        <v>3063662.6654682481</v>
      </c>
      <c r="F468" s="59">
        <v>1263842.254089898</v>
      </c>
      <c r="G468" s="59">
        <v>166554.36677420317</v>
      </c>
      <c r="H468" s="59">
        <v>23371.16160848111</v>
      </c>
      <c r="I468" s="59">
        <v>0</v>
      </c>
      <c r="J468" s="59">
        <v>9854250.5212904122</v>
      </c>
    </row>
    <row r="469" spans="2:10" ht="15" customHeight="1" x14ac:dyDescent="0.25">
      <c r="B469" s="21">
        <v>44501</v>
      </c>
      <c r="C469" s="22" t="s">
        <v>128</v>
      </c>
      <c r="D469" s="59">
        <v>5099623.2657561144</v>
      </c>
      <c r="E469" s="59">
        <v>3887759.1100998479</v>
      </c>
      <c r="F469" s="59">
        <v>30918.004382976946</v>
      </c>
      <c r="G469" s="59">
        <v>326885.00842765201</v>
      </c>
      <c r="H469" s="59">
        <v>249123.60094006095</v>
      </c>
      <c r="I469" s="59">
        <v>0</v>
      </c>
      <c r="J469" s="59">
        <v>9594308.9896066524</v>
      </c>
    </row>
    <row r="470" spans="2:10" ht="15" customHeight="1" x14ac:dyDescent="0.25">
      <c r="B470" s="21">
        <v>44501</v>
      </c>
      <c r="C470" s="22" t="s">
        <v>129</v>
      </c>
      <c r="D470" s="59">
        <v>3838068.0425123405</v>
      </c>
      <c r="E470" s="59">
        <v>6110174.5460327799</v>
      </c>
      <c r="F470" s="59">
        <v>2273763.009281131</v>
      </c>
      <c r="G470" s="59">
        <v>96463.877967715423</v>
      </c>
      <c r="H470" s="59">
        <v>269632.50885983399</v>
      </c>
      <c r="I470" s="59">
        <v>0</v>
      </c>
      <c r="J470" s="59">
        <v>12588101.984653801</v>
      </c>
    </row>
    <row r="471" spans="2:10" ht="15" customHeight="1" x14ac:dyDescent="0.25">
      <c r="B471" s="21">
        <v>44501</v>
      </c>
      <c r="C471" s="22" t="s">
        <v>130</v>
      </c>
      <c r="D471" s="59">
        <v>12408437.415807297</v>
      </c>
      <c r="E471" s="59">
        <v>2553523.5379425981</v>
      </c>
      <c r="F471" s="59">
        <v>62082.173114862548</v>
      </c>
      <c r="G471" s="59">
        <v>395130.6042230241</v>
      </c>
      <c r="H471" s="59">
        <v>1585.5790584304987</v>
      </c>
      <c r="I471" s="59">
        <v>0</v>
      </c>
      <c r="J471" s="59">
        <v>15420759.310146213</v>
      </c>
    </row>
    <row r="472" spans="2:10" ht="15" customHeight="1" x14ac:dyDescent="0.25">
      <c r="B472" s="21">
        <v>44501</v>
      </c>
      <c r="C472" s="22" t="s">
        <v>131</v>
      </c>
      <c r="D472" s="59">
        <v>14040017.011611084</v>
      </c>
      <c r="E472" s="59">
        <v>7545740.4173147352</v>
      </c>
      <c r="F472" s="59">
        <v>2493447.4472856885</v>
      </c>
      <c r="G472" s="59">
        <v>411648.83234580373</v>
      </c>
      <c r="H472" s="59">
        <v>422.29972456348668</v>
      </c>
      <c r="I472" s="59">
        <v>0</v>
      </c>
      <c r="J472" s="59">
        <v>24491276.008281875</v>
      </c>
    </row>
    <row r="473" spans="2:10" ht="15" customHeight="1" x14ac:dyDescent="0.25">
      <c r="B473" s="21">
        <v>44501</v>
      </c>
      <c r="C473" s="22" t="s">
        <v>132</v>
      </c>
      <c r="D473" s="59">
        <v>12328033.830911878</v>
      </c>
      <c r="E473" s="59">
        <v>7770062.5754255895</v>
      </c>
      <c r="F473" s="59">
        <v>245528.12704070678</v>
      </c>
      <c r="G473" s="59">
        <v>429285.1514422968</v>
      </c>
      <c r="H473" s="59">
        <v>7910.2994702956812</v>
      </c>
      <c r="I473" s="59">
        <v>0</v>
      </c>
      <c r="J473" s="59">
        <v>20780819.984290767</v>
      </c>
    </row>
    <row r="474" spans="2:10" ht="15" customHeight="1" x14ac:dyDescent="0.25">
      <c r="B474" s="21">
        <v>44501</v>
      </c>
      <c r="C474" s="22" t="s">
        <v>133</v>
      </c>
      <c r="D474" s="59">
        <v>3132480.3402812444</v>
      </c>
      <c r="E474" s="59">
        <v>2620340.9295139606</v>
      </c>
      <c r="F474" s="59">
        <v>44327.420799856365</v>
      </c>
      <c r="G474" s="59">
        <v>188954.8002882376</v>
      </c>
      <c r="H474" s="59">
        <v>5927.8368744282016</v>
      </c>
      <c r="I474" s="59">
        <v>0</v>
      </c>
      <c r="J474" s="59">
        <v>5992031.3277577274</v>
      </c>
    </row>
    <row r="475" spans="2:10" ht="15" customHeight="1" x14ac:dyDescent="0.25">
      <c r="B475" s="21">
        <v>44501</v>
      </c>
      <c r="C475" s="22" t="s">
        <v>134</v>
      </c>
      <c r="D475" s="59">
        <v>6143937.8041881397</v>
      </c>
      <c r="E475" s="59">
        <v>3516279.9076752802</v>
      </c>
      <c r="F475" s="59">
        <v>238404.820519147</v>
      </c>
      <c r="G475" s="59">
        <v>232294.34043354841</v>
      </c>
      <c r="H475" s="59">
        <v>26825.80796636852</v>
      </c>
      <c r="I475" s="59">
        <v>0</v>
      </c>
      <c r="J475" s="59">
        <v>10157742.680782486</v>
      </c>
    </row>
    <row r="476" spans="2:10" ht="15" customHeight="1" x14ac:dyDescent="0.25">
      <c r="B476" s="21">
        <v>44501</v>
      </c>
      <c r="C476" s="22" t="s">
        <v>135</v>
      </c>
      <c r="D476" s="59">
        <v>10034287.535159906</v>
      </c>
      <c r="E476" s="59">
        <v>5436881.5604737299</v>
      </c>
      <c r="F476" s="59">
        <v>2881257.3787958468</v>
      </c>
      <c r="G476" s="59">
        <v>443411.88336880697</v>
      </c>
      <c r="H476" s="59">
        <v>30440.77181228466</v>
      </c>
      <c r="I476" s="59">
        <v>0</v>
      </c>
      <c r="J476" s="59">
        <v>18826279.129610579</v>
      </c>
    </row>
    <row r="477" spans="2:10" ht="15" customHeight="1" x14ac:dyDescent="0.25">
      <c r="B477" s="21">
        <v>44501</v>
      </c>
      <c r="C477" s="22" t="s">
        <v>136</v>
      </c>
      <c r="D477" s="59">
        <v>1800317.5926342288</v>
      </c>
      <c r="E477" s="59">
        <v>1458053.7729118047</v>
      </c>
      <c r="F477" s="59">
        <v>22484.199733410711</v>
      </c>
      <c r="G477" s="59">
        <v>66092.648555888751</v>
      </c>
      <c r="H477" s="59">
        <v>0</v>
      </c>
      <c r="I477" s="59">
        <v>0</v>
      </c>
      <c r="J477" s="59">
        <v>3346948.213835333</v>
      </c>
    </row>
    <row r="478" spans="2:10" ht="15" customHeight="1" x14ac:dyDescent="0.25">
      <c r="B478" s="21">
        <v>44501</v>
      </c>
      <c r="C478" s="22" t="s">
        <v>137</v>
      </c>
      <c r="D478" s="59">
        <v>3130086.752704618</v>
      </c>
      <c r="E478" s="59">
        <v>1937817.2926718108</v>
      </c>
      <c r="F478" s="59">
        <v>1549685.4419632254</v>
      </c>
      <c r="G478" s="59">
        <v>106310.45810843735</v>
      </c>
      <c r="H478" s="59">
        <v>132.94620958480135</v>
      </c>
      <c r="I478" s="59">
        <v>0</v>
      </c>
      <c r="J478" s="59">
        <v>6724032.8916576765</v>
      </c>
    </row>
    <row r="479" spans="2:10" ht="15" customHeight="1" x14ac:dyDescent="0.25">
      <c r="B479" s="21">
        <v>44501</v>
      </c>
      <c r="C479" s="22" t="s">
        <v>138</v>
      </c>
      <c r="D479" s="59">
        <v>4124308.0256044171</v>
      </c>
      <c r="E479" s="59">
        <v>2755344.3761540214</v>
      </c>
      <c r="F479" s="59">
        <v>564058.84852974571</v>
      </c>
      <c r="G479" s="59">
        <v>254756.55641121094</v>
      </c>
      <c r="H479" s="59">
        <v>83108.976812357665</v>
      </c>
      <c r="I479" s="59">
        <v>0</v>
      </c>
      <c r="J479" s="59">
        <v>7781576.7835117532</v>
      </c>
    </row>
    <row r="480" spans="2:10" ht="15" customHeight="1" x14ac:dyDescent="0.25">
      <c r="B480" s="21">
        <v>44501</v>
      </c>
      <c r="C480" s="22" t="s">
        <v>139</v>
      </c>
      <c r="D480" s="59">
        <v>4900510.9734890023</v>
      </c>
      <c r="E480" s="59">
        <v>4439185.1349393521</v>
      </c>
      <c r="F480" s="59">
        <v>1700253.5903128488</v>
      </c>
      <c r="G480" s="59">
        <v>357251.94739061559</v>
      </c>
      <c r="H480" s="59">
        <v>4760.647357926342</v>
      </c>
      <c r="I480" s="59">
        <v>0</v>
      </c>
      <c r="J480" s="59">
        <v>11401962.293489747</v>
      </c>
    </row>
    <row r="481" spans="2:10" ht="15" customHeight="1" x14ac:dyDescent="0.25">
      <c r="B481" s="21">
        <v>44501</v>
      </c>
      <c r="C481" s="22" t="s">
        <v>7</v>
      </c>
      <c r="D481" s="59">
        <v>593206437.00000012</v>
      </c>
      <c r="E481" s="59">
        <v>617913734</v>
      </c>
      <c r="F481" s="59">
        <v>171255758.60991582</v>
      </c>
      <c r="G481" s="59">
        <v>22482065.310282577</v>
      </c>
      <c r="H481" s="59">
        <v>3214045.0000000005</v>
      </c>
      <c r="I481" s="59">
        <v>1991713</v>
      </c>
      <c r="J481" s="59">
        <v>1410063752.9201982</v>
      </c>
    </row>
    <row r="482" spans="2:10" ht="15" customHeight="1" x14ac:dyDescent="0.25">
      <c r="B482" s="21">
        <v>44531</v>
      </c>
      <c r="C482" s="22" t="s">
        <v>62</v>
      </c>
      <c r="D482" s="59">
        <v>1481171.488385244</v>
      </c>
      <c r="E482" s="59">
        <v>1468160.9727155254</v>
      </c>
      <c r="F482" s="59">
        <v>27974.272886516399</v>
      </c>
      <c r="G482" s="59">
        <v>128467.81337136698</v>
      </c>
      <c r="H482" s="59">
        <v>6349.0409010976909</v>
      </c>
      <c r="I482" s="59">
        <v>0</v>
      </c>
      <c r="J482" s="59">
        <v>3112123.58825975</v>
      </c>
    </row>
    <row r="483" spans="2:10" ht="15" customHeight="1" x14ac:dyDescent="0.25">
      <c r="B483" s="21">
        <v>44531</v>
      </c>
      <c r="C483" s="22" t="s">
        <v>63</v>
      </c>
      <c r="D483" s="59">
        <v>5143588.4400420729</v>
      </c>
      <c r="E483" s="59">
        <v>3102638.3540072804</v>
      </c>
      <c r="F483" s="59">
        <v>8027.9185569397869</v>
      </c>
      <c r="G483" s="59">
        <v>239122.29063289124</v>
      </c>
      <c r="H483" s="59">
        <v>1503.4062188024184</v>
      </c>
      <c r="I483" s="59">
        <v>187362.1208669075</v>
      </c>
      <c r="J483" s="59">
        <v>8682242.5303248949</v>
      </c>
    </row>
    <row r="484" spans="2:10" ht="15" customHeight="1" x14ac:dyDescent="0.25">
      <c r="B484" s="21">
        <v>44531</v>
      </c>
      <c r="C484" s="22" t="s">
        <v>64</v>
      </c>
      <c r="D484" s="59">
        <v>8545641.670136597</v>
      </c>
      <c r="E484" s="59">
        <v>12863042.957980769</v>
      </c>
      <c r="F484" s="59">
        <v>5368600.9680282753</v>
      </c>
      <c r="G484" s="59">
        <v>398440.49931371794</v>
      </c>
      <c r="H484" s="59">
        <v>178.97693080981173</v>
      </c>
      <c r="I484" s="59">
        <v>0</v>
      </c>
      <c r="J484" s="59">
        <v>27175905.072390173</v>
      </c>
    </row>
    <row r="485" spans="2:10" ht="15" customHeight="1" x14ac:dyDescent="0.25">
      <c r="B485" s="21">
        <v>44531</v>
      </c>
      <c r="C485" s="22" t="s">
        <v>65</v>
      </c>
      <c r="D485" s="59">
        <v>3209089.5547502157</v>
      </c>
      <c r="E485" s="59">
        <v>1863931.0874772375</v>
      </c>
      <c r="F485" s="59">
        <v>11130.708033077839</v>
      </c>
      <c r="G485" s="59">
        <v>71492.872667316507</v>
      </c>
      <c r="H485" s="59">
        <v>33041.792937577316</v>
      </c>
      <c r="I485" s="59">
        <v>0</v>
      </c>
      <c r="J485" s="59">
        <v>5188686.0158654246</v>
      </c>
    </row>
    <row r="486" spans="2:10" ht="15" customHeight="1" x14ac:dyDescent="0.25">
      <c r="B486" s="21">
        <v>44531</v>
      </c>
      <c r="C486" s="22" t="s">
        <v>66</v>
      </c>
      <c r="D486" s="59">
        <v>2620746.2057999596</v>
      </c>
      <c r="E486" s="59">
        <v>2687145.1856414881</v>
      </c>
      <c r="F486" s="59">
        <v>2760699.0905000116</v>
      </c>
      <c r="G486" s="59">
        <v>129269.6025975425</v>
      </c>
      <c r="H486" s="59">
        <v>42184.199714351103</v>
      </c>
      <c r="I486" s="59">
        <v>0</v>
      </c>
      <c r="J486" s="59">
        <v>8240044.2842533533</v>
      </c>
    </row>
    <row r="487" spans="2:10" ht="15" customHeight="1" x14ac:dyDescent="0.25">
      <c r="B487" s="21">
        <v>44531</v>
      </c>
      <c r="C487" s="22" t="s">
        <v>67</v>
      </c>
      <c r="D487" s="59">
        <v>3195024.8199223648</v>
      </c>
      <c r="E487" s="59">
        <v>2631782.2849551835</v>
      </c>
      <c r="F487" s="59">
        <v>4144865.4015638027</v>
      </c>
      <c r="G487" s="59">
        <v>150788.48241619847</v>
      </c>
      <c r="H487" s="59">
        <v>6561.1617079833941</v>
      </c>
      <c r="I487" s="59">
        <v>0</v>
      </c>
      <c r="J487" s="59">
        <v>10129022.150565533</v>
      </c>
    </row>
    <row r="488" spans="2:10" ht="15" customHeight="1" x14ac:dyDescent="0.25">
      <c r="B488" s="21">
        <v>44531</v>
      </c>
      <c r="C488" s="22" t="s">
        <v>68</v>
      </c>
      <c r="D488" s="59">
        <v>13452542.16666129</v>
      </c>
      <c r="E488" s="59">
        <v>21810271.975752424</v>
      </c>
      <c r="F488" s="59">
        <v>5604589.7623555195</v>
      </c>
      <c r="G488" s="59">
        <v>1022108.9711396419</v>
      </c>
      <c r="H488" s="59">
        <v>160092.87597681204</v>
      </c>
      <c r="I488" s="59">
        <v>0</v>
      </c>
      <c r="J488" s="59">
        <v>42049605.751885682</v>
      </c>
    </row>
    <row r="489" spans="2:10" ht="15" customHeight="1" x14ac:dyDescent="0.25">
      <c r="B489" s="21">
        <v>44531</v>
      </c>
      <c r="C489" s="22" t="s">
        <v>69</v>
      </c>
      <c r="D489" s="59">
        <v>2701103.1191536048</v>
      </c>
      <c r="E489" s="59">
        <v>1218283.8265291012</v>
      </c>
      <c r="F489" s="59">
        <v>1438413.8670565817</v>
      </c>
      <c r="G489" s="59">
        <v>118374.00980075075</v>
      </c>
      <c r="H489" s="59">
        <v>37.12114120499799</v>
      </c>
      <c r="I489" s="59">
        <v>0</v>
      </c>
      <c r="J489" s="59">
        <v>5476211.9436812438</v>
      </c>
    </row>
    <row r="490" spans="2:10" ht="15" customHeight="1" x14ac:dyDescent="0.25">
      <c r="B490" s="21">
        <v>44531</v>
      </c>
      <c r="C490" s="22" t="s">
        <v>70</v>
      </c>
      <c r="D490" s="59">
        <v>3721179.4391628373</v>
      </c>
      <c r="E490" s="59">
        <v>6729392.3602067623</v>
      </c>
      <c r="F490" s="59">
        <v>10373275.904857006</v>
      </c>
      <c r="G490" s="59">
        <v>122825.87304084684</v>
      </c>
      <c r="H490" s="59">
        <v>21.212080688570278</v>
      </c>
      <c r="I490" s="59">
        <v>0</v>
      </c>
      <c r="J490" s="59">
        <v>20946694.78934814</v>
      </c>
    </row>
    <row r="491" spans="2:10" ht="15" customHeight="1" x14ac:dyDescent="0.25">
      <c r="B491" s="21">
        <v>44531</v>
      </c>
      <c r="C491" s="22" t="s">
        <v>71</v>
      </c>
      <c r="D491" s="59">
        <v>3004878.9589661527</v>
      </c>
      <c r="E491" s="59">
        <v>2062247.2763920634</v>
      </c>
      <c r="F491" s="59">
        <v>788.77385873502737</v>
      </c>
      <c r="G491" s="59">
        <v>106064.78023411913</v>
      </c>
      <c r="H491" s="59">
        <v>55455.007695137887</v>
      </c>
      <c r="I491" s="59">
        <v>0</v>
      </c>
      <c r="J491" s="59">
        <v>5229434.7971462077</v>
      </c>
    </row>
    <row r="492" spans="2:10" ht="15" customHeight="1" x14ac:dyDescent="0.25">
      <c r="B492" s="21">
        <v>44531</v>
      </c>
      <c r="C492" s="22" t="s">
        <v>72</v>
      </c>
      <c r="D492" s="59">
        <v>35278606.536012389</v>
      </c>
      <c r="E492" s="59">
        <v>33212668.276089083</v>
      </c>
      <c r="F492" s="59">
        <v>3762438.7527359677</v>
      </c>
      <c r="G492" s="59">
        <v>1112683.4188500284</v>
      </c>
      <c r="H492" s="59">
        <v>318.18121032855419</v>
      </c>
      <c r="I492" s="59">
        <v>0</v>
      </c>
      <c r="J492" s="59">
        <v>73366715.164897799</v>
      </c>
    </row>
    <row r="493" spans="2:10" ht="15" customHeight="1" x14ac:dyDescent="0.25">
      <c r="B493" s="21">
        <v>44531</v>
      </c>
      <c r="C493" s="22" t="s">
        <v>73</v>
      </c>
      <c r="D493" s="59">
        <v>8276231.9496242991</v>
      </c>
      <c r="E493" s="59">
        <v>4837947.63453539</v>
      </c>
      <c r="F493" s="59">
        <v>231776.07240532516</v>
      </c>
      <c r="G493" s="59">
        <v>337591.08446640841</v>
      </c>
      <c r="H493" s="59">
        <v>9379.7169294771684</v>
      </c>
      <c r="I493" s="59">
        <v>0</v>
      </c>
      <c r="J493" s="59">
        <v>13692926.4579609</v>
      </c>
    </row>
    <row r="494" spans="2:10" ht="15" customHeight="1" x14ac:dyDescent="0.25">
      <c r="B494" s="21">
        <v>44531</v>
      </c>
      <c r="C494" s="22" t="s">
        <v>74</v>
      </c>
      <c r="D494" s="59">
        <v>22194163.197837301</v>
      </c>
      <c r="E494" s="59">
        <v>30859766.040888373</v>
      </c>
      <c r="F494" s="59">
        <v>6209784.3513637884</v>
      </c>
      <c r="G494" s="59">
        <v>828827.34063598653</v>
      </c>
      <c r="H494" s="59">
        <v>82834.500843909977</v>
      </c>
      <c r="I494" s="59">
        <v>0</v>
      </c>
      <c r="J494" s="59">
        <v>60175375.43156936</v>
      </c>
    </row>
    <row r="495" spans="2:10" ht="15" customHeight="1" x14ac:dyDescent="0.25">
      <c r="B495" s="21">
        <v>44531</v>
      </c>
      <c r="C495" s="22" t="s">
        <v>75</v>
      </c>
      <c r="D495" s="59">
        <v>4424553.7381484909</v>
      </c>
      <c r="E495" s="59">
        <v>1541637.8728953998</v>
      </c>
      <c r="F495" s="59">
        <v>681297.66682691162</v>
      </c>
      <c r="G495" s="59">
        <v>208590.42584410295</v>
      </c>
      <c r="H495" s="59">
        <v>261637.75774308402</v>
      </c>
      <c r="I495" s="59">
        <v>0</v>
      </c>
      <c r="J495" s="59">
        <v>7117717.4614579892</v>
      </c>
    </row>
    <row r="496" spans="2:10" ht="15" customHeight="1" x14ac:dyDescent="0.25">
      <c r="B496" s="21">
        <v>44531</v>
      </c>
      <c r="C496" s="22" t="s">
        <v>76</v>
      </c>
      <c r="D496" s="59">
        <v>6973612.3333667414</v>
      </c>
      <c r="E496" s="59">
        <v>6915899.1063775821</v>
      </c>
      <c r="F496" s="59">
        <v>874548.30833616934</v>
      </c>
      <c r="G496" s="59">
        <v>202733.33033339315</v>
      </c>
      <c r="H496" s="59">
        <v>12077.628442054702</v>
      </c>
      <c r="I496" s="59">
        <v>0</v>
      </c>
      <c r="J496" s="59">
        <v>14978870.70685594</v>
      </c>
    </row>
    <row r="497" spans="2:10" ht="15" customHeight="1" x14ac:dyDescent="0.25">
      <c r="B497" s="21">
        <v>44531</v>
      </c>
      <c r="C497" s="22" t="s">
        <v>77</v>
      </c>
      <c r="D497" s="59">
        <v>31021664.608797997</v>
      </c>
      <c r="E497" s="59">
        <v>35989847.107828245</v>
      </c>
      <c r="F497" s="59">
        <v>8895641.9837714639</v>
      </c>
      <c r="G497" s="59">
        <v>832805.19011972728</v>
      </c>
      <c r="H497" s="59">
        <v>1539.2016049643807</v>
      </c>
      <c r="I497" s="59">
        <v>0</v>
      </c>
      <c r="J497" s="59">
        <v>76741498.092122391</v>
      </c>
    </row>
    <row r="498" spans="2:10" ht="15" customHeight="1" x14ac:dyDescent="0.25">
      <c r="B498" s="21">
        <v>44531</v>
      </c>
      <c r="C498" s="22" t="s">
        <v>78</v>
      </c>
      <c r="D498" s="59">
        <v>4324694.3324978156</v>
      </c>
      <c r="E498" s="59">
        <v>8723541.358609952</v>
      </c>
      <c r="F498" s="59">
        <v>1627221.6404251927</v>
      </c>
      <c r="G498" s="59">
        <v>132943.20920929636</v>
      </c>
      <c r="H498" s="59">
        <v>0</v>
      </c>
      <c r="I498" s="59">
        <v>0</v>
      </c>
      <c r="J498" s="59">
        <v>14808400.540742258</v>
      </c>
    </row>
    <row r="499" spans="2:10" ht="15" customHeight="1" x14ac:dyDescent="0.25">
      <c r="B499" s="21">
        <v>44531</v>
      </c>
      <c r="C499" s="22" t="s">
        <v>79</v>
      </c>
      <c r="D499" s="59">
        <v>5481532.52784786</v>
      </c>
      <c r="E499" s="59">
        <v>8837807.94236793</v>
      </c>
      <c r="F499" s="59">
        <v>4701349.5433780691</v>
      </c>
      <c r="G499" s="59">
        <v>242645.45670849681</v>
      </c>
      <c r="H499" s="59">
        <v>17669.663213579042</v>
      </c>
      <c r="I499" s="59">
        <v>0</v>
      </c>
      <c r="J499" s="59">
        <v>19281005.133515939</v>
      </c>
    </row>
    <row r="500" spans="2:10" ht="15" customHeight="1" x14ac:dyDescent="0.25">
      <c r="B500" s="21">
        <v>44531</v>
      </c>
      <c r="C500" s="22" t="s">
        <v>80</v>
      </c>
      <c r="D500" s="59">
        <v>2115697.1538839168</v>
      </c>
      <c r="E500" s="59">
        <v>1265283.0992097361</v>
      </c>
      <c r="F500" s="59">
        <v>26086.027773762122</v>
      </c>
      <c r="G500" s="59">
        <v>107436.3945078282</v>
      </c>
      <c r="H500" s="59">
        <v>3648.4778784340879</v>
      </c>
      <c r="I500" s="59">
        <v>0</v>
      </c>
      <c r="J500" s="59">
        <v>3518151.1532536773</v>
      </c>
    </row>
    <row r="501" spans="2:10" ht="15" customHeight="1" x14ac:dyDescent="0.25">
      <c r="B501" s="21">
        <v>44531</v>
      </c>
      <c r="C501" s="22" t="s">
        <v>81</v>
      </c>
      <c r="D501" s="59">
        <v>1866181.4357413477</v>
      </c>
      <c r="E501" s="59">
        <v>1527138.0398780864</v>
      </c>
      <c r="F501" s="59">
        <v>31547.815991872969</v>
      </c>
      <c r="G501" s="59">
        <v>125032.89453763605</v>
      </c>
      <c r="H501" s="59">
        <v>645.64270595835785</v>
      </c>
      <c r="I501" s="59">
        <v>0</v>
      </c>
      <c r="J501" s="59">
        <v>3550545.8288549017</v>
      </c>
    </row>
    <row r="502" spans="2:10" ht="15" customHeight="1" x14ac:dyDescent="0.25">
      <c r="B502" s="21">
        <v>44531</v>
      </c>
      <c r="C502" s="22" t="s">
        <v>82</v>
      </c>
      <c r="D502" s="59">
        <v>5184229.3018588116</v>
      </c>
      <c r="E502" s="59">
        <v>3825123.0748268594</v>
      </c>
      <c r="F502" s="59">
        <v>1675232.2338904249</v>
      </c>
      <c r="G502" s="59">
        <v>160312.46093928121</v>
      </c>
      <c r="H502" s="59">
        <v>65640.783690780721</v>
      </c>
      <c r="I502" s="59">
        <v>0</v>
      </c>
      <c r="J502" s="59">
        <v>10910537.855206158</v>
      </c>
    </row>
    <row r="503" spans="2:10" ht="15" customHeight="1" x14ac:dyDescent="0.25">
      <c r="B503" s="21">
        <v>44531</v>
      </c>
      <c r="C503" s="22" t="s">
        <v>83</v>
      </c>
      <c r="D503" s="59">
        <v>5066866.2215525312</v>
      </c>
      <c r="E503" s="59">
        <v>3249752.9518602998</v>
      </c>
      <c r="F503" s="59">
        <v>395130.72010167892</v>
      </c>
      <c r="G503" s="59">
        <v>187453.11029031457</v>
      </c>
      <c r="H503" s="59">
        <v>48618.08893820308</v>
      </c>
      <c r="I503" s="59">
        <v>0</v>
      </c>
      <c r="J503" s="59">
        <v>8947821.092743028</v>
      </c>
    </row>
    <row r="504" spans="2:10" ht="15" customHeight="1" x14ac:dyDescent="0.25">
      <c r="B504" s="21">
        <v>44531</v>
      </c>
      <c r="C504" s="22" t="s">
        <v>84</v>
      </c>
      <c r="D504" s="59">
        <v>2157515.7203247454</v>
      </c>
      <c r="E504" s="59">
        <v>1490610.0294605498</v>
      </c>
      <c r="F504" s="59">
        <v>49711.583245475464</v>
      </c>
      <c r="G504" s="59">
        <v>107670.880036238</v>
      </c>
      <c r="H504" s="59">
        <v>39540.644158538038</v>
      </c>
      <c r="I504" s="59">
        <v>0</v>
      </c>
      <c r="J504" s="59">
        <v>3845048.8572255466</v>
      </c>
    </row>
    <row r="505" spans="2:10" ht="15" customHeight="1" x14ac:dyDescent="0.25">
      <c r="B505" s="21">
        <v>44531</v>
      </c>
      <c r="C505" s="22" t="s">
        <v>85</v>
      </c>
      <c r="D505" s="59">
        <v>4087870.9476579903</v>
      </c>
      <c r="E505" s="59">
        <v>2938158.7060588761</v>
      </c>
      <c r="F505" s="59">
        <v>350904.98581536324</v>
      </c>
      <c r="G505" s="59">
        <v>195286.10356909421</v>
      </c>
      <c r="H505" s="59">
        <v>11300.735986835814</v>
      </c>
      <c r="I505" s="59">
        <v>0</v>
      </c>
      <c r="J505" s="59">
        <v>7583521.4790881593</v>
      </c>
    </row>
    <row r="506" spans="2:10" ht="15" customHeight="1" x14ac:dyDescent="0.25">
      <c r="B506" s="21">
        <v>44531</v>
      </c>
      <c r="C506" s="22" t="s">
        <v>86</v>
      </c>
      <c r="D506" s="59">
        <v>523870.10505951144</v>
      </c>
      <c r="E506" s="59">
        <v>453657.21233901841</v>
      </c>
      <c r="F506" s="59">
        <v>10.461191760411504</v>
      </c>
      <c r="G506" s="59">
        <v>14562.475809164678</v>
      </c>
      <c r="H506" s="59">
        <v>0</v>
      </c>
      <c r="I506" s="59">
        <v>0</v>
      </c>
      <c r="J506" s="59">
        <v>992100.25439945492</v>
      </c>
    </row>
    <row r="507" spans="2:10" ht="15" customHeight="1" x14ac:dyDescent="0.25">
      <c r="B507" s="21">
        <v>44531</v>
      </c>
      <c r="C507" s="22" t="s">
        <v>87</v>
      </c>
      <c r="D507" s="59">
        <v>10188991.444528088</v>
      </c>
      <c r="E507" s="59">
        <v>7698879.2975344304</v>
      </c>
      <c r="F507" s="59">
        <v>3282020.0284500057</v>
      </c>
      <c r="G507" s="59">
        <v>235550.37846177389</v>
      </c>
      <c r="H507" s="59">
        <v>15459.629556838627</v>
      </c>
      <c r="I507" s="59">
        <v>0</v>
      </c>
      <c r="J507" s="59">
        <v>21420900.778531134</v>
      </c>
    </row>
    <row r="508" spans="2:10" ht="15" customHeight="1" x14ac:dyDescent="0.25">
      <c r="B508" s="21">
        <v>44531</v>
      </c>
      <c r="C508" s="22" t="s">
        <v>88</v>
      </c>
      <c r="D508" s="59">
        <v>6348299.8522004569</v>
      </c>
      <c r="E508" s="59">
        <v>4332861.1246172497</v>
      </c>
      <c r="F508" s="59">
        <v>794461.60869516316</v>
      </c>
      <c r="G508" s="59">
        <v>258765.28622426867</v>
      </c>
      <c r="H508" s="59">
        <v>0</v>
      </c>
      <c r="I508" s="59">
        <v>0</v>
      </c>
      <c r="J508" s="59">
        <v>11734387.871737137</v>
      </c>
    </row>
    <row r="509" spans="2:10" ht="15" customHeight="1" x14ac:dyDescent="0.25">
      <c r="B509" s="21">
        <v>44531</v>
      </c>
      <c r="C509" s="22" t="s">
        <v>89</v>
      </c>
      <c r="D509" s="59">
        <v>1492217.3631119921</v>
      </c>
      <c r="E509" s="59">
        <v>958936.89508464455</v>
      </c>
      <c r="F509" s="59">
        <v>14806.770817686442</v>
      </c>
      <c r="G509" s="59">
        <v>62420.215752678509</v>
      </c>
      <c r="H509" s="59">
        <v>4689.1955872170674</v>
      </c>
      <c r="I509" s="59">
        <v>0</v>
      </c>
      <c r="J509" s="59">
        <v>2533070.4403542182</v>
      </c>
    </row>
    <row r="510" spans="2:10" ht="15" customHeight="1" x14ac:dyDescent="0.25">
      <c r="B510" s="21">
        <v>44531</v>
      </c>
      <c r="C510" s="22" t="s">
        <v>90</v>
      </c>
      <c r="D510" s="59">
        <v>1957838.1763013287</v>
      </c>
      <c r="E510" s="59">
        <v>1376763.2458695667</v>
      </c>
      <c r="F510" s="59">
        <v>180304.91670574847</v>
      </c>
      <c r="G510" s="59">
        <v>183329.86296996125</v>
      </c>
      <c r="H510" s="59">
        <v>25538.019393995579</v>
      </c>
      <c r="I510" s="59">
        <v>0</v>
      </c>
      <c r="J510" s="59">
        <v>3723774.2212406006</v>
      </c>
    </row>
    <row r="511" spans="2:10" ht="15" customHeight="1" x14ac:dyDescent="0.25">
      <c r="B511" s="21">
        <v>44531</v>
      </c>
      <c r="C511" s="22" t="s">
        <v>91</v>
      </c>
      <c r="D511" s="59">
        <v>6135031.6179777533</v>
      </c>
      <c r="E511" s="59">
        <v>4088893.5561029604</v>
      </c>
      <c r="F511" s="59">
        <v>8903820.5434897542</v>
      </c>
      <c r="G511" s="59">
        <v>200670.86622329388</v>
      </c>
      <c r="H511" s="59">
        <v>6868.7368779676635</v>
      </c>
      <c r="I511" s="59">
        <v>0</v>
      </c>
      <c r="J511" s="59">
        <v>19335285.32067173</v>
      </c>
    </row>
    <row r="512" spans="2:10" ht="15" customHeight="1" x14ac:dyDescent="0.25">
      <c r="B512" s="21">
        <v>44531</v>
      </c>
      <c r="C512" s="22" t="s">
        <v>92</v>
      </c>
      <c r="D512" s="59">
        <v>2395569.7165552406</v>
      </c>
      <c r="E512" s="59">
        <v>1465144.6707444482</v>
      </c>
      <c r="F512" s="59">
        <v>878946.19335224631</v>
      </c>
      <c r="G512" s="59">
        <v>162352.23290146986</v>
      </c>
      <c r="H512" s="59">
        <v>29711.496269471783</v>
      </c>
      <c r="I512" s="59">
        <v>0</v>
      </c>
      <c r="J512" s="59">
        <v>4931724.3098228769</v>
      </c>
    </row>
    <row r="513" spans="2:10" ht="15" customHeight="1" x14ac:dyDescent="0.25">
      <c r="B513" s="21">
        <v>44531</v>
      </c>
      <c r="C513" s="22" t="s">
        <v>93</v>
      </c>
      <c r="D513" s="59">
        <v>24623885.290355809</v>
      </c>
      <c r="E513" s="59">
        <v>33403200.355480697</v>
      </c>
      <c r="F513" s="59">
        <v>5287535.1008384945</v>
      </c>
      <c r="G513" s="59">
        <v>498123.74328541494</v>
      </c>
      <c r="H513" s="59">
        <v>0</v>
      </c>
      <c r="I513" s="59">
        <v>2634044.8791330927</v>
      </c>
      <c r="J513" s="59">
        <v>66446789.369093508</v>
      </c>
    </row>
    <row r="514" spans="2:10" ht="15" customHeight="1" x14ac:dyDescent="0.25">
      <c r="B514" s="21">
        <v>44531</v>
      </c>
      <c r="C514" s="22" t="s">
        <v>94</v>
      </c>
      <c r="D514" s="59">
        <v>8112387.1004707543</v>
      </c>
      <c r="E514" s="59">
        <v>4604897.0287185656</v>
      </c>
      <c r="F514" s="59">
        <v>4213654.0141035644</v>
      </c>
      <c r="G514" s="59">
        <v>175839.77325960886</v>
      </c>
      <c r="H514" s="59">
        <v>1980.6780342952497</v>
      </c>
      <c r="I514" s="59">
        <v>0</v>
      </c>
      <c r="J514" s="59">
        <v>17108758.59458679</v>
      </c>
    </row>
    <row r="515" spans="2:10" ht="15" customHeight="1" x14ac:dyDescent="0.25">
      <c r="B515" s="21">
        <v>44531</v>
      </c>
      <c r="C515" s="22" t="s">
        <v>95</v>
      </c>
      <c r="D515" s="59">
        <v>5106862.6789523158</v>
      </c>
      <c r="E515" s="59">
        <v>6172496.6821213719</v>
      </c>
      <c r="F515" s="59">
        <v>332389.72251861094</v>
      </c>
      <c r="G515" s="59">
        <v>208993.00135703592</v>
      </c>
      <c r="H515" s="59">
        <v>201889.9552185967</v>
      </c>
      <c r="I515" s="59">
        <v>0</v>
      </c>
      <c r="J515" s="59">
        <v>12022632.040167931</v>
      </c>
    </row>
    <row r="516" spans="2:10" ht="15" customHeight="1" x14ac:dyDescent="0.25">
      <c r="B516" s="21">
        <v>44531</v>
      </c>
      <c r="C516" s="22" t="s">
        <v>96</v>
      </c>
      <c r="D516" s="59">
        <v>2225819.414115943</v>
      </c>
      <c r="E516" s="59">
        <v>1535545.9141738508</v>
      </c>
      <c r="F516" s="59">
        <v>5246.287667846369</v>
      </c>
      <c r="G516" s="59">
        <v>129008.22267160896</v>
      </c>
      <c r="H516" s="59">
        <v>1107.0054609347615</v>
      </c>
      <c r="I516" s="59">
        <v>0</v>
      </c>
      <c r="J516" s="59">
        <v>3896726.8440901837</v>
      </c>
    </row>
    <row r="517" spans="2:10" ht="15" customHeight="1" x14ac:dyDescent="0.25">
      <c r="B517" s="21">
        <v>44531</v>
      </c>
      <c r="C517" s="22" t="s">
        <v>97</v>
      </c>
      <c r="D517" s="59">
        <v>10598738.479666729</v>
      </c>
      <c r="E517" s="59">
        <v>12600508.135293894</v>
      </c>
      <c r="F517" s="59">
        <v>10547473.577813024</v>
      </c>
      <c r="G517" s="59">
        <v>321816.67986883165</v>
      </c>
      <c r="H517" s="59">
        <v>11034.259223185651</v>
      </c>
      <c r="I517" s="59">
        <v>0</v>
      </c>
      <c r="J517" s="59">
        <v>34079571.131865665</v>
      </c>
    </row>
    <row r="518" spans="2:10" ht="15" customHeight="1" x14ac:dyDescent="0.25">
      <c r="B518" s="21">
        <v>44531</v>
      </c>
      <c r="C518" s="22" t="s">
        <v>98</v>
      </c>
      <c r="D518" s="59">
        <v>6540249.8338970756</v>
      </c>
      <c r="E518" s="59">
        <v>3829740.8766637966</v>
      </c>
      <c r="F518" s="59">
        <v>215163.69988979172</v>
      </c>
      <c r="G518" s="59">
        <v>229215.06694509569</v>
      </c>
      <c r="H518" s="59">
        <v>72085.27895497698</v>
      </c>
      <c r="I518" s="59">
        <v>0</v>
      </c>
      <c r="J518" s="59">
        <v>10886454.756350739</v>
      </c>
    </row>
    <row r="519" spans="2:10" ht="15" customHeight="1" x14ac:dyDescent="0.25">
      <c r="B519" s="21">
        <v>44531</v>
      </c>
      <c r="C519" s="22" t="s">
        <v>99</v>
      </c>
      <c r="D519" s="59">
        <v>1405290.4874843382</v>
      </c>
      <c r="E519" s="59">
        <v>1304738.9190181608</v>
      </c>
      <c r="F519" s="59">
        <v>1479612.1324474341</v>
      </c>
      <c r="G519" s="59">
        <v>79408.230038512513</v>
      </c>
      <c r="H519" s="59">
        <v>420.26434864229861</v>
      </c>
      <c r="I519" s="59">
        <v>0</v>
      </c>
      <c r="J519" s="59">
        <v>4269470.0333370883</v>
      </c>
    </row>
    <row r="520" spans="2:10" ht="15" customHeight="1" x14ac:dyDescent="0.25">
      <c r="B520" s="21">
        <v>44531</v>
      </c>
      <c r="C520" s="22" t="s">
        <v>100</v>
      </c>
      <c r="D520" s="59">
        <v>6830525.9831488561</v>
      </c>
      <c r="E520" s="59">
        <v>5366585.0417396892</v>
      </c>
      <c r="F520" s="59">
        <v>7651547.8920220546</v>
      </c>
      <c r="G520" s="59">
        <v>227889.6774171305</v>
      </c>
      <c r="H520" s="59">
        <v>44864.87641136918</v>
      </c>
      <c r="I520" s="59">
        <v>0</v>
      </c>
      <c r="J520" s="59">
        <v>20121413.4707391</v>
      </c>
    </row>
    <row r="521" spans="2:10" ht="15" customHeight="1" x14ac:dyDescent="0.25">
      <c r="B521" s="21">
        <v>44531</v>
      </c>
      <c r="C521" s="22" t="s">
        <v>101</v>
      </c>
      <c r="D521" s="59">
        <v>5881048.4524650984</v>
      </c>
      <c r="E521" s="59">
        <v>3289393.3110737531</v>
      </c>
      <c r="F521" s="59">
        <v>8923731.3297673445</v>
      </c>
      <c r="G521" s="59">
        <v>218650.61141781457</v>
      </c>
      <c r="H521" s="59">
        <v>45889.685059635725</v>
      </c>
      <c r="I521" s="59">
        <v>0</v>
      </c>
      <c r="J521" s="59">
        <v>18358713.389783651</v>
      </c>
    </row>
    <row r="522" spans="2:10" ht="15" customHeight="1" x14ac:dyDescent="0.25">
      <c r="B522" s="21">
        <v>44531</v>
      </c>
      <c r="C522" s="22" t="s">
        <v>102</v>
      </c>
      <c r="D522" s="59">
        <v>3113720.8754469231</v>
      </c>
      <c r="E522" s="59">
        <v>2070715.5846450299</v>
      </c>
      <c r="F522" s="59">
        <v>29657.478640766611</v>
      </c>
      <c r="G522" s="59">
        <v>215226.61843307765</v>
      </c>
      <c r="H522" s="59">
        <v>949.24061081351988</v>
      </c>
      <c r="I522" s="59">
        <v>0</v>
      </c>
      <c r="J522" s="59">
        <v>5430269.7977766115</v>
      </c>
    </row>
    <row r="523" spans="2:10" ht="15" customHeight="1" x14ac:dyDescent="0.25">
      <c r="B523" s="21">
        <v>44531</v>
      </c>
      <c r="C523" s="22" t="s">
        <v>103</v>
      </c>
      <c r="D523" s="59">
        <v>2825339.8465740676</v>
      </c>
      <c r="E523" s="59">
        <v>2645058.3303391514</v>
      </c>
      <c r="F523" s="59">
        <v>80595.113560562313</v>
      </c>
      <c r="G523" s="59">
        <v>149755.56946130362</v>
      </c>
      <c r="H523" s="59">
        <v>53056.716822286413</v>
      </c>
      <c r="I523" s="59">
        <v>0</v>
      </c>
      <c r="J523" s="59">
        <v>5753805.5767573705</v>
      </c>
    </row>
    <row r="524" spans="2:10" ht="15" customHeight="1" x14ac:dyDescent="0.25">
      <c r="B524" s="21">
        <v>44531</v>
      </c>
      <c r="C524" s="22" t="s">
        <v>104</v>
      </c>
      <c r="D524" s="59">
        <v>829782.32010659401</v>
      </c>
      <c r="E524" s="59">
        <v>753504.60770925274</v>
      </c>
      <c r="F524" s="59">
        <v>425.77050464874816</v>
      </c>
      <c r="G524" s="59">
        <v>89054.073800374506</v>
      </c>
      <c r="H524" s="59">
        <v>917.42248978066448</v>
      </c>
      <c r="I524" s="59">
        <v>0</v>
      </c>
      <c r="J524" s="59">
        <v>1673684.1946106507</v>
      </c>
    </row>
    <row r="525" spans="2:10" ht="15" customHeight="1" x14ac:dyDescent="0.25">
      <c r="B525" s="21">
        <v>44531</v>
      </c>
      <c r="C525" s="22" t="s">
        <v>105</v>
      </c>
      <c r="D525" s="59">
        <v>5515518.7765640607</v>
      </c>
      <c r="E525" s="59">
        <v>3674960.8788463552</v>
      </c>
      <c r="F525" s="59">
        <v>9190867.2764420379</v>
      </c>
      <c r="G525" s="59">
        <v>157552.42339341078</v>
      </c>
      <c r="H525" s="59">
        <v>27020.213532109425</v>
      </c>
      <c r="I525" s="59">
        <v>0</v>
      </c>
      <c r="J525" s="59">
        <v>18565919.568777971</v>
      </c>
    </row>
    <row r="526" spans="2:10" ht="15" customHeight="1" x14ac:dyDescent="0.25">
      <c r="B526" s="21">
        <v>44531</v>
      </c>
      <c r="C526" s="22" t="s">
        <v>106</v>
      </c>
      <c r="D526" s="59">
        <v>2634762.2664025561</v>
      </c>
      <c r="E526" s="59">
        <v>1154499.0222355388</v>
      </c>
      <c r="F526" s="59">
        <v>96711.625586652255</v>
      </c>
      <c r="G526" s="59">
        <v>97949.395781340572</v>
      </c>
      <c r="H526" s="59">
        <v>34.469631118926699</v>
      </c>
      <c r="I526" s="59">
        <v>0</v>
      </c>
      <c r="J526" s="59">
        <v>3983956.7796372063</v>
      </c>
    </row>
    <row r="527" spans="2:10" ht="15" customHeight="1" x14ac:dyDescent="0.25">
      <c r="B527" s="21">
        <v>44531</v>
      </c>
      <c r="C527" s="22" t="s">
        <v>107</v>
      </c>
      <c r="D527" s="59">
        <v>3575262.5769328768</v>
      </c>
      <c r="E527" s="59">
        <v>1859192.417725896</v>
      </c>
      <c r="F527" s="59">
        <v>0</v>
      </c>
      <c r="G527" s="59">
        <v>91860.336091988807</v>
      </c>
      <c r="H527" s="59">
        <v>0</v>
      </c>
      <c r="I527" s="59">
        <v>0</v>
      </c>
      <c r="J527" s="59">
        <v>5526315.3307507616</v>
      </c>
    </row>
    <row r="528" spans="2:10" ht="15" customHeight="1" x14ac:dyDescent="0.25">
      <c r="B528" s="21">
        <v>44531</v>
      </c>
      <c r="C528" s="22" t="s">
        <v>108</v>
      </c>
      <c r="D528" s="59">
        <v>6436224.5494458247</v>
      </c>
      <c r="E528" s="59">
        <v>8203134.8405410387</v>
      </c>
      <c r="F528" s="59">
        <v>8857108.1839219891</v>
      </c>
      <c r="G528" s="59">
        <v>239592.1021396335</v>
      </c>
      <c r="H528" s="59">
        <v>49837.783577795868</v>
      </c>
      <c r="I528" s="59">
        <v>0</v>
      </c>
      <c r="J528" s="59">
        <v>23785897.45962628</v>
      </c>
    </row>
    <row r="529" spans="2:10" ht="15" customHeight="1" x14ac:dyDescent="0.25">
      <c r="B529" s="21">
        <v>44531</v>
      </c>
      <c r="C529" s="22" t="s">
        <v>109</v>
      </c>
      <c r="D529" s="59">
        <v>372292.218805401</v>
      </c>
      <c r="E529" s="59">
        <v>833580.68018005264</v>
      </c>
      <c r="F529" s="59">
        <v>899282.75013448624</v>
      </c>
      <c r="G529" s="59">
        <v>67866.33125122916</v>
      </c>
      <c r="H529" s="59">
        <v>1389.3912851013531</v>
      </c>
      <c r="I529" s="59">
        <v>0</v>
      </c>
      <c r="J529" s="59">
        <v>2174411.3716562702</v>
      </c>
    </row>
    <row r="530" spans="2:10" ht="15" customHeight="1" x14ac:dyDescent="0.25">
      <c r="B530" s="21">
        <v>44531</v>
      </c>
      <c r="C530" s="22" t="s">
        <v>110</v>
      </c>
      <c r="D530" s="59">
        <v>1352741.3706455834</v>
      </c>
      <c r="E530" s="59">
        <v>808659.22707877122</v>
      </c>
      <c r="F530" s="59">
        <v>0</v>
      </c>
      <c r="G530" s="59">
        <v>74482.353042061062</v>
      </c>
      <c r="H530" s="59">
        <v>30.492365989819774</v>
      </c>
      <c r="I530" s="59">
        <v>0</v>
      </c>
      <c r="J530" s="59">
        <v>2235913.4431324056</v>
      </c>
    </row>
    <row r="531" spans="2:10" ht="15" customHeight="1" x14ac:dyDescent="0.25">
      <c r="B531" s="21">
        <v>44531</v>
      </c>
      <c r="C531" s="22" t="s">
        <v>111</v>
      </c>
      <c r="D531" s="59">
        <v>11488079.005048707</v>
      </c>
      <c r="E531" s="59">
        <v>21276428.614806272</v>
      </c>
      <c r="F531" s="59">
        <v>862626.7342060043</v>
      </c>
      <c r="G531" s="59">
        <v>990819.02052065416</v>
      </c>
      <c r="H531" s="59">
        <v>4398.8552327922616</v>
      </c>
      <c r="I531" s="59">
        <v>0</v>
      </c>
      <c r="J531" s="59">
        <v>34622352.229814433</v>
      </c>
    </row>
    <row r="532" spans="2:10" ht="15" customHeight="1" x14ac:dyDescent="0.25">
      <c r="B532" s="21">
        <v>44531</v>
      </c>
      <c r="C532" s="22" t="s">
        <v>112</v>
      </c>
      <c r="D532" s="59">
        <v>4485755.2275938755</v>
      </c>
      <c r="E532" s="59">
        <v>2372152.6089252448</v>
      </c>
      <c r="F532" s="59">
        <v>478528.38693485543</v>
      </c>
      <c r="G532" s="59">
        <v>243565.74937376118</v>
      </c>
      <c r="H532" s="59">
        <v>11185.395298091715</v>
      </c>
      <c r="I532" s="59">
        <v>0</v>
      </c>
      <c r="J532" s="59">
        <v>7591187.368125828</v>
      </c>
    </row>
    <row r="533" spans="2:10" ht="15" customHeight="1" x14ac:dyDescent="0.25">
      <c r="B533" s="21">
        <v>44531</v>
      </c>
      <c r="C533" s="22" t="s">
        <v>113</v>
      </c>
      <c r="D533" s="59">
        <v>3638267.1289833374</v>
      </c>
      <c r="E533" s="59">
        <v>1790198.4221570606</v>
      </c>
      <c r="F533" s="59">
        <v>0</v>
      </c>
      <c r="G533" s="59">
        <v>131727.91862119385</v>
      </c>
      <c r="H533" s="59">
        <v>41720.185449288634</v>
      </c>
      <c r="I533" s="59">
        <v>0</v>
      </c>
      <c r="J533" s="59">
        <v>5601913.6552108796</v>
      </c>
    </row>
    <row r="534" spans="2:10" ht="15" customHeight="1" x14ac:dyDescent="0.25">
      <c r="B534" s="21">
        <v>44531</v>
      </c>
      <c r="C534" s="22" t="s">
        <v>114</v>
      </c>
      <c r="D534" s="59">
        <v>3543914.2595983967</v>
      </c>
      <c r="E534" s="59">
        <v>2501659.3416762636</v>
      </c>
      <c r="F534" s="59">
        <v>423768.2325458054</v>
      </c>
      <c r="G534" s="59">
        <v>158243.27322980101</v>
      </c>
      <c r="H534" s="59">
        <v>37801.253542075276</v>
      </c>
      <c r="I534" s="59">
        <v>0</v>
      </c>
      <c r="J534" s="59">
        <v>6665386.3605923411</v>
      </c>
    </row>
    <row r="535" spans="2:10" ht="15" customHeight="1" x14ac:dyDescent="0.25">
      <c r="B535" s="21">
        <v>44531</v>
      </c>
      <c r="C535" s="22" t="s">
        <v>115</v>
      </c>
      <c r="D535" s="59">
        <v>3542259.3359397482</v>
      </c>
      <c r="E535" s="59">
        <v>2116911.9490371207</v>
      </c>
      <c r="F535" s="59">
        <v>0</v>
      </c>
      <c r="G535" s="59">
        <v>128419.06727585528</v>
      </c>
      <c r="H535" s="59">
        <v>55090.425058303081</v>
      </c>
      <c r="I535" s="59">
        <v>0</v>
      </c>
      <c r="J535" s="59">
        <v>5842680.777311028</v>
      </c>
    </row>
    <row r="536" spans="2:10" ht="15" customHeight="1" x14ac:dyDescent="0.25">
      <c r="B536" s="21">
        <v>44531</v>
      </c>
      <c r="C536" s="22" t="s">
        <v>116</v>
      </c>
      <c r="D536" s="59">
        <v>2111115.4278980158</v>
      </c>
      <c r="E536" s="59">
        <v>2119894.7964961748</v>
      </c>
      <c r="F536" s="59">
        <v>0</v>
      </c>
      <c r="G536" s="59">
        <v>58315.458330622743</v>
      </c>
      <c r="H536" s="59">
        <v>7524.9856242703054</v>
      </c>
      <c r="I536" s="59">
        <v>0</v>
      </c>
      <c r="J536" s="59">
        <v>4296850.6683490844</v>
      </c>
    </row>
    <row r="537" spans="2:10" ht="15" customHeight="1" x14ac:dyDescent="0.25">
      <c r="B537" s="21">
        <v>44531</v>
      </c>
      <c r="C537" s="22" t="s">
        <v>117</v>
      </c>
      <c r="D537" s="59">
        <v>2433701.7395007168</v>
      </c>
      <c r="E537" s="59">
        <v>1559056.8818811437</v>
      </c>
      <c r="F537" s="59">
        <v>92.058487491621236</v>
      </c>
      <c r="G537" s="59">
        <v>108086.06229801023</v>
      </c>
      <c r="H537" s="59">
        <v>13166.073332386964</v>
      </c>
      <c r="I537" s="59">
        <v>0</v>
      </c>
      <c r="J537" s="59">
        <v>4114102.815499749</v>
      </c>
    </row>
    <row r="538" spans="2:10" ht="15" customHeight="1" x14ac:dyDescent="0.25">
      <c r="B538" s="21">
        <v>44531</v>
      </c>
      <c r="C538" s="22" t="s">
        <v>118</v>
      </c>
      <c r="D538" s="59">
        <v>2613609.0829882044</v>
      </c>
      <c r="E538" s="59">
        <v>1660798.5280089532</v>
      </c>
      <c r="F538" s="59">
        <v>457308.90556803677</v>
      </c>
      <c r="G538" s="59">
        <v>142109.15606534469</v>
      </c>
      <c r="H538" s="59">
        <v>432.1961440296194</v>
      </c>
      <c r="I538" s="59">
        <v>0</v>
      </c>
      <c r="J538" s="59">
        <v>4874257.8687745687</v>
      </c>
    </row>
    <row r="539" spans="2:10" ht="15" customHeight="1" x14ac:dyDescent="0.25">
      <c r="B539" s="21">
        <v>44531</v>
      </c>
      <c r="C539" s="22" t="s">
        <v>119</v>
      </c>
      <c r="D539" s="59">
        <v>22536090.107031293</v>
      </c>
      <c r="E539" s="59">
        <v>57499911.242822833</v>
      </c>
      <c r="F539" s="59">
        <v>5404935.8253697138</v>
      </c>
      <c r="G539" s="59">
        <v>899563.80837294878</v>
      </c>
      <c r="H539" s="59">
        <v>18319.283184666507</v>
      </c>
      <c r="I539" s="59">
        <v>0</v>
      </c>
      <c r="J539" s="59">
        <v>86358820.266781449</v>
      </c>
    </row>
    <row r="540" spans="2:10" ht="15" customHeight="1" x14ac:dyDescent="0.25">
      <c r="B540" s="21">
        <v>44531</v>
      </c>
      <c r="C540" s="22" t="s">
        <v>120</v>
      </c>
      <c r="D540" s="59">
        <v>3351197.1297863554</v>
      </c>
      <c r="E540" s="59">
        <v>1811695.6440761497</v>
      </c>
      <c r="F540" s="59">
        <v>0</v>
      </c>
      <c r="G540" s="59">
        <v>190659.42674509398</v>
      </c>
      <c r="H540" s="59">
        <v>50096.30581118782</v>
      </c>
      <c r="I540" s="59">
        <v>0</v>
      </c>
      <c r="J540" s="59">
        <v>5403648.5064187879</v>
      </c>
    </row>
    <row r="541" spans="2:10" ht="15" customHeight="1" x14ac:dyDescent="0.25">
      <c r="B541" s="21">
        <v>44531</v>
      </c>
      <c r="C541" s="22" t="s">
        <v>121</v>
      </c>
      <c r="D541" s="59">
        <v>2907537.9154047263</v>
      </c>
      <c r="E541" s="59">
        <v>1830244.5522260142</v>
      </c>
      <c r="F541" s="59">
        <v>1477.1202765701044</v>
      </c>
      <c r="G541" s="59">
        <v>119354.81486044342</v>
      </c>
      <c r="H541" s="59">
        <v>0</v>
      </c>
      <c r="I541" s="59">
        <v>0</v>
      </c>
      <c r="J541" s="59">
        <v>4858614.4027677542</v>
      </c>
    </row>
    <row r="542" spans="2:10" ht="15" customHeight="1" x14ac:dyDescent="0.25">
      <c r="B542" s="21">
        <v>44531</v>
      </c>
      <c r="C542" s="22" t="s">
        <v>122</v>
      </c>
      <c r="D542" s="59">
        <v>9796544.9220613819</v>
      </c>
      <c r="E542" s="59">
        <v>6263896.5673229443</v>
      </c>
      <c r="F542" s="59">
        <v>91156.732761873747</v>
      </c>
      <c r="G542" s="59">
        <v>253058.6312497071</v>
      </c>
      <c r="H542" s="59">
        <v>145.83305473392068</v>
      </c>
      <c r="I542" s="59">
        <v>0</v>
      </c>
      <c r="J542" s="59">
        <v>16404802.686450642</v>
      </c>
    </row>
    <row r="543" spans="2:10" ht="15" customHeight="1" x14ac:dyDescent="0.25">
      <c r="B543" s="21">
        <v>44531</v>
      </c>
      <c r="C543" s="22" t="s">
        <v>123</v>
      </c>
      <c r="D543" s="59">
        <v>2681768.8703743019</v>
      </c>
      <c r="E543" s="59">
        <v>1626027.4190615108</v>
      </c>
      <c r="F543" s="59">
        <v>339695.8188440823</v>
      </c>
      <c r="G543" s="59">
        <v>149869.87065077937</v>
      </c>
      <c r="H543" s="59">
        <v>433.52189907265506</v>
      </c>
      <c r="I543" s="59">
        <v>0</v>
      </c>
      <c r="J543" s="59">
        <v>4797795.5008297469</v>
      </c>
    </row>
    <row r="544" spans="2:10" ht="15" customHeight="1" x14ac:dyDescent="0.25">
      <c r="B544" s="21">
        <v>44531</v>
      </c>
      <c r="C544" s="22" t="s">
        <v>124</v>
      </c>
      <c r="D544" s="59">
        <v>4437349.7687137323</v>
      </c>
      <c r="E544" s="59">
        <v>4630580.3813517187</v>
      </c>
      <c r="F544" s="59">
        <v>68125.372982151792</v>
      </c>
      <c r="G544" s="59">
        <v>164145.75303633205</v>
      </c>
      <c r="H544" s="59">
        <v>73159.140539835847</v>
      </c>
      <c r="I544" s="59">
        <v>0</v>
      </c>
      <c r="J544" s="59">
        <v>9373360.4166237712</v>
      </c>
    </row>
    <row r="545" spans="2:10" ht="15" customHeight="1" x14ac:dyDescent="0.25">
      <c r="B545" s="21">
        <v>44531</v>
      </c>
      <c r="C545" s="22" t="s">
        <v>125</v>
      </c>
      <c r="D545" s="59">
        <v>4076565.8297749963</v>
      </c>
      <c r="E545" s="59">
        <v>3971935.5028938679</v>
      </c>
      <c r="F545" s="59">
        <v>795844.5782458894</v>
      </c>
      <c r="G545" s="59">
        <v>322389.86671605567</v>
      </c>
      <c r="H545" s="59">
        <v>2631.6237604257503</v>
      </c>
      <c r="I545" s="59">
        <v>0</v>
      </c>
      <c r="J545" s="59">
        <v>9169367.4013912342</v>
      </c>
    </row>
    <row r="546" spans="2:10" ht="15" customHeight="1" x14ac:dyDescent="0.25">
      <c r="B546" s="21">
        <v>44531</v>
      </c>
      <c r="C546" s="22" t="s">
        <v>126</v>
      </c>
      <c r="D546" s="59">
        <v>76050080.345544919</v>
      </c>
      <c r="E546" s="59">
        <v>179287056.35336488</v>
      </c>
      <c r="F546" s="59">
        <v>3650063.5847264514</v>
      </c>
      <c r="G546" s="59">
        <v>2349543.3137665475</v>
      </c>
      <c r="H546" s="59">
        <v>0</v>
      </c>
      <c r="I546" s="59">
        <v>0</v>
      </c>
      <c r="J546" s="59">
        <v>261336743.59740281</v>
      </c>
    </row>
    <row r="547" spans="2:10" ht="15" customHeight="1" x14ac:dyDescent="0.25">
      <c r="B547" s="21">
        <v>44531</v>
      </c>
      <c r="C547" s="22" t="s">
        <v>127</v>
      </c>
      <c r="D547" s="59">
        <v>4936707.1106810085</v>
      </c>
      <c r="E547" s="59">
        <v>2709367.615047005</v>
      </c>
      <c r="F547" s="59">
        <v>1178235.6590217394</v>
      </c>
      <c r="G547" s="59">
        <v>163665.0156805958</v>
      </c>
      <c r="H547" s="59">
        <v>15435.765966063986</v>
      </c>
      <c r="I547" s="59">
        <v>0</v>
      </c>
      <c r="J547" s="59">
        <v>9003411.166396413</v>
      </c>
    </row>
    <row r="548" spans="2:10" ht="15" customHeight="1" x14ac:dyDescent="0.25">
      <c r="B548" s="21">
        <v>44531</v>
      </c>
      <c r="C548" s="22" t="s">
        <v>128</v>
      </c>
      <c r="D548" s="59">
        <v>5016411.1545350468</v>
      </c>
      <c r="E548" s="59">
        <v>3570511.5756003228</v>
      </c>
      <c r="F548" s="59">
        <v>29697.231169456176</v>
      </c>
      <c r="G548" s="59">
        <v>320466.07684318803</v>
      </c>
      <c r="H548" s="59">
        <v>115627.05183339659</v>
      </c>
      <c r="I548" s="59">
        <v>0</v>
      </c>
      <c r="J548" s="59">
        <v>9052713.0899814107</v>
      </c>
    </row>
    <row r="549" spans="2:10" ht="15" customHeight="1" x14ac:dyDescent="0.25">
      <c r="B549" s="21">
        <v>44531</v>
      </c>
      <c r="C549" s="22" t="s">
        <v>129</v>
      </c>
      <c r="D549" s="59">
        <v>3594241.2922407566</v>
      </c>
      <c r="E549" s="59">
        <v>6498542.1979387859</v>
      </c>
      <c r="F549" s="59">
        <v>1606223.9363236949</v>
      </c>
      <c r="G549" s="59">
        <v>94935.542358840175</v>
      </c>
      <c r="H549" s="59">
        <v>282513.09665072325</v>
      </c>
      <c r="I549" s="59">
        <v>0</v>
      </c>
      <c r="J549" s="59">
        <v>12076456.065512801</v>
      </c>
    </row>
    <row r="550" spans="2:10" ht="15" customHeight="1" x14ac:dyDescent="0.25">
      <c r="B550" s="21">
        <v>44531</v>
      </c>
      <c r="C550" s="22" t="s">
        <v>130</v>
      </c>
      <c r="D550" s="59">
        <v>11822954.500392806</v>
      </c>
      <c r="E550" s="59">
        <v>7259377.6604922339</v>
      </c>
      <c r="F550" s="59">
        <v>48921.763267564398</v>
      </c>
      <c r="G550" s="59">
        <v>387265.03669269505</v>
      </c>
      <c r="H550" s="59">
        <v>947.91485577048434</v>
      </c>
      <c r="I550" s="59">
        <v>0</v>
      </c>
      <c r="J550" s="59">
        <v>19519466.87570107</v>
      </c>
    </row>
    <row r="551" spans="2:10" ht="15" customHeight="1" x14ac:dyDescent="0.25">
      <c r="B551" s="21">
        <v>44531</v>
      </c>
      <c r="C551" s="22" t="s">
        <v>131</v>
      </c>
      <c r="D551" s="59">
        <v>13088338.334330767</v>
      </c>
      <c r="E551" s="59">
        <v>8863338.0517524611</v>
      </c>
      <c r="F551" s="59">
        <v>4180713.8134883814</v>
      </c>
      <c r="G551" s="59">
        <v>408962.0918949456</v>
      </c>
      <c r="H551" s="59">
        <v>286.36308929569873</v>
      </c>
      <c r="I551" s="59">
        <v>0</v>
      </c>
      <c r="J551" s="59">
        <v>26541638.654555857</v>
      </c>
    </row>
    <row r="552" spans="2:10" ht="15" customHeight="1" x14ac:dyDescent="0.25">
      <c r="B552" s="21">
        <v>44531</v>
      </c>
      <c r="C552" s="22" t="s">
        <v>132</v>
      </c>
      <c r="D552" s="59">
        <v>12901617.657443</v>
      </c>
      <c r="E552" s="59">
        <v>10666795.252448574</v>
      </c>
      <c r="F552" s="59">
        <v>175989.67510457875</v>
      </c>
      <c r="G552" s="59">
        <v>420784.70095638261</v>
      </c>
      <c r="H552" s="59">
        <v>5096.2023854290092</v>
      </c>
      <c r="I552" s="59">
        <v>0</v>
      </c>
      <c r="J552" s="59">
        <v>24170283.488337964</v>
      </c>
    </row>
    <row r="553" spans="2:10" ht="15" customHeight="1" x14ac:dyDescent="0.25">
      <c r="B553" s="21">
        <v>44531</v>
      </c>
      <c r="C553" s="22" t="s">
        <v>133</v>
      </c>
      <c r="D553" s="59">
        <v>3115354.6363989394</v>
      </c>
      <c r="E553" s="59">
        <v>2531964.8128575818</v>
      </c>
      <c r="F553" s="59">
        <v>37895.667152090668</v>
      </c>
      <c r="G553" s="59">
        <v>184997.31561643106</v>
      </c>
      <c r="H553" s="59">
        <v>4109.8406334104911</v>
      </c>
      <c r="I553" s="59">
        <v>0</v>
      </c>
      <c r="J553" s="59">
        <v>5874322.2726584524</v>
      </c>
    </row>
    <row r="554" spans="2:10" ht="15" customHeight="1" x14ac:dyDescent="0.25">
      <c r="B554" s="21">
        <v>44531</v>
      </c>
      <c r="C554" s="22" t="s">
        <v>134</v>
      </c>
      <c r="D554" s="59">
        <v>5706492.0993495975</v>
      </c>
      <c r="E554" s="59">
        <v>3770784.3138795719</v>
      </c>
      <c r="F554" s="59">
        <v>192371.90140138319</v>
      </c>
      <c r="G554" s="59">
        <v>227485.42100435231</v>
      </c>
      <c r="H554" s="59">
        <v>10413.805863044972</v>
      </c>
      <c r="I554" s="59">
        <v>0</v>
      </c>
      <c r="J554" s="59">
        <v>9907547.5414979514</v>
      </c>
    </row>
    <row r="555" spans="2:10" ht="15" customHeight="1" x14ac:dyDescent="0.25">
      <c r="B555" s="21">
        <v>44531</v>
      </c>
      <c r="C555" s="22" t="s">
        <v>135</v>
      </c>
      <c r="D555" s="59">
        <v>9271539.4377910458</v>
      </c>
      <c r="E555" s="59">
        <v>5791982.9040198084</v>
      </c>
      <c r="F555" s="59">
        <v>2266492.5154738273</v>
      </c>
      <c r="G555" s="59">
        <v>19490.874155383968</v>
      </c>
      <c r="H555" s="59">
        <v>19789.545527393035</v>
      </c>
      <c r="I555" s="59">
        <v>0</v>
      </c>
      <c r="J555" s="59">
        <v>17369295.276967458</v>
      </c>
    </row>
    <row r="556" spans="2:10" ht="15" customHeight="1" x14ac:dyDescent="0.25">
      <c r="B556" s="21">
        <v>44531</v>
      </c>
      <c r="C556" s="22" t="s">
        <v>136</v>
      </c>
      <c r="D556" s="59">
        <v>1892996.7013151813</v>
      </c>
      <c r="E556" s="59">
        <v>1393945.9149155375</v>
      </c>
      <c r="F556" s="59">
        <v>20679.683871981459</v>
      </c>
      <c r="G556" s="59">
        <v>64560.841705581057</v>
      </c>
      <c r="H556" s="59">
        <v>0</v>
      </c>
      <c r="I556" s="59">
        <v>0</v>
      </c>
      <c r="J556" s="59">
        <v>3372183.1418082817</v>
      </c>
    </row>
    <row r="557" spans="2:10" ht="15" customHeight="1" x14ac:dyDescent="0.25">
      <c r="B557" s="21">
        <v>44531</v>
      </c>
      <c r="C557" s="22" t="s">
        <v>137</v>
      </c>
      <c r="D557" s="59">
        <v>3011443.6305635041</v>
      </c>
      <c r="E557" s="59">
        <v>2759044.3278672611</v>
      </c>
      <c r="F557" s="59">
        <v>1231374.3286879254</v>
      </c>
      <c r="G557" s="59">
        <v>105809.28345764391</v>
      </c>
      <c r="H557" s="59">
        <v>90.151342926423681</v>
      </c>
      <c r="I557" s="59">
        <v>0</v>
      </c>
      <c r="J557" s="59">
        <v>7107761.7219192609</v>
      </c>
    </row>
    <row r="558" spans="2:10" ht="15" customHeight="1" x14ac:dyDescent="0.25">
      <c r="B558" s="21">
        <v>44531</v>
      </c>
      <c r="C558" s="22" t="s">
        <v>138</v>
      </c>
      <c r="D558" s="59">
        <v>4017843.5514115887</v>
      </c>
      <c r="E558" s="59">
        <v>3967530.299084946</v>
      </c>
      <c r="F558" s="59">
        <v>505554.87584787863</v>
      </c>
      <c r="G558" s="59">
        <v>250987.76264038167</v>
      </c>
      <c r="H558" s="59">
        <v>55494.780346428961</v>
      </c>
      <c r="I558" s="59">
        <v>0</v>
      </c>
      <c r="J558" s="59">
        <v>8797411.2693312224</v>
      </c>
    </row>
    <row r="559" spans="2:10" ht="15" customHeight="1" x14ac:dyDescent="0.25">
      <c r="B559" s="21">
        <v>44531</v>
      </c>
      <c r="C559" s="22" t="s">
        <v>139</v>
      </c>
      <c r="D559" s="59">
        <v>4457141.1319562932</v>
      </c>
      <c r="E559" s="59">
        <v>5292902.0185986422</v>
      </c>
      <c r="F559" s="59">
        <v>2675544.9895702619</v>
      </c>
      <c r="G559" s="59">
        <v>327832.62041491584</v>
      </c>
      <c r="H559" s="59">
        <v>7153.7742122203263</v>
      </c>
      <c r="I559" s="59">
        <v>0</v>
      </c>
      <c r="J559" s="59">
        <v>12760574.534752335</v>
      </c>
    </row>
    <row r="560" spans="2:10" ht="15" customHeight="1" x14ac:dyDescent="0.25">
      <c r="B560" s="21">
        <v>44531</v>
      </c>
      <c r="C560" s="22" t="s">
        <v>7</v>
      </c>
      <c r="D560" s="59">
        <v>555077573.99999976</v>
      </c>
      <c r="E560" s="59">
        <v>673532161.12903225</v>
      </c>
      <c r="F560" s="59">
        <v>157839730.22364926</v>
      </c>
      <c r="G560" s="59">
        <v>21046015.797794797</v>
      </c>
      <c r="H560" s="59">
        <v>2288113.9999999995</v>
      </c>
      <c r="I560" s="59">
        <v>2821407</v>
      </c>
      <c r="J560" s="59">
        <v>1412605002.150476</v>
      </c>
    </row>
    <row r="561" spans="2:10" ht="15" customHeight="1" x14ac:dyDescent="0.25">
      <c r="B561" s="21">
        <v>44562</v>
      </c>
      <c r="C561" s="22" t="s">
        <v>62</v>
      </c>
      <c r="D561" s="59">
        <v>1685267.9575907604</v>
      </c>
      <c r="E561" s="59">
        <v>979741.79090967693</v>
      </c>
      <c r="F561" s="59">
        <v>27524.659915566401</v>
      </c>
      <c r="G561" s="59">
        <v>135137.62783322643</v>
      </c>
      <c r="H561" s="59">
        <v>6351.8161771863424</v>
      </c>
      <c r="I561" s="59">
        <v>0</v>
      </c>
      <c r="J561" s="59">
        <v>2834023.8524264167</v>
      </c>
    </row>
    <row r="562" spans="2:10" ht="15" customHeight="1" x14ac:dyDescent="0.25">
      <c r="B562" s="21">
        <v>44562</v>
      </c>
      <c r="C562" s="22" t="s">
        <v>63</v>
      </c>
      <c r="D562" s="59">
        <v>4648165.9011522718</v>
      </c>
      <c r="E562" s="59">
        <v>3054129.2462846446</v>
      </c>
      <c r="F562" s="59">
        <v>-79563.470068434137</v>
      </c>
      <c r="G562" s="59">
        <v>249706.93888125528</v>
      </c>
      <c r="H562" s="59">
        <v>1448.4161342411005</v>
      </c>
      <c r="I562" s="59">
        <v>194843.35225618634</v>
      </c>
      <c r="J562" s="59">
        <v>8068730.3846401656</v>
      </c>
    </row>
    <row r="563" spans="2:10" ht="15" customHeight="1" x14ac:dyDescent="0.25">
      <c r="B563" s="21">
        <v>44562</v>
      </c>
      <c r="C563" s="22" t="s">
        <v>64</v>
      </c>
      <c r="D563" s="59">
        <v>8189476.9885480516</v>
      </c>
      <c r="E563" s="59">
        <v>10761813.508984044</v>
      </c>
      <c r="F563" s="59">
        <v>5706383.5491123786</v>
      </c>
      <c r="G563" s="59">
        <v>417347.14995690179</v>
      </c>
      <c r="H563" s="59">
        <v>238.66665158811503</v>
      </c>
      <c r="I563" s="59">
        <v>0</v>
      </c>
      <c r="J563" s="59">
        <v>25075259.863252964</v>
      </c>
    </row>
    <row r="564" spans="2:10" ht="15" customHeight="1" x14ac:dyDescent="0.25">
      <c r="B564" s="21">
        <v>44562</v>
      </c>
      <c r="C564" s="22" t="s">
        <v>65</v>
      </c>
      <c r="D564" s="59">
        <v>2968952.8736431426</v>
      </c>
      <c r="E564" s="59">
        <v>1293009.2787568755</v>
      </c>
      <c r="F564" s="59">
        <v>9557.1735817938898</v>
      </c>
      <c r="G564" s="59">
        <v>124525.56617985861</v>
      </c>
      <c r="H564" s="59">
        <v>28546.551988364703</v>
      </c>
      <c r="I564" s="59">
        <v>0</v>
      </c>
      <c r="J564" s="59">
        <v>4424591.4441500362</v>
      </c>
    </row>
    <row r="565" spans="2:10" ht="15" customHeight="1" x14ac:dyDescent="0.25">
      <c r="B565" s="21">
        <v>44562</v>
      </c>
      <c r="C565" s="22" t="s">
        <v>66</v>
      </c>
      <c r="D565" s="59">
        <v>2545314.8277141606</v>
      </c>
      <c r="E565" s="59">
        <v>1850105.8980443431</v>
      </c>
      <c r="F565" s="59">
        <v>954867.45238586515</v>
      </c>
      <c r="G565" s="59">
        <v>135564.8288512943</v>
      </c>
      <c r="H565" s="59">
        <v>59304.243166839398</v>
      </c>
      <c r="I565" s="59">
        <v>0</v>
      </c>
      <c r="J565" s="59">
        <v>5545157.2501625037</v>
      </c>
    </row>
    <row r="566" spans="2:10" ht="15" customHeight="1" x14ac:dyDescent="0.25">
      <c r="B566" s="21">
        <v>44562</v>
      </c>
      <c r="C566" s="22" t="s">
        <v>67</v>
      </c>
      <c r="D566" s="59">
        <v>3332110.6386842076</v>
      </c>
      <c r="E566" s="59">
        <v>2650177.1998039582</v>
      </c>
      <c r="F566" s="59">
        <v>4013867.2712321873</v>
      </c>
      <c r="G566" s="59">
        <v>160704.37305916441</v>
      </c>
      <c r="H566" s="59">
        <v>6374.5463344804484</v>
      </c>
      <c r="I566" s="59">
        <v>0</v>
      </c>
      <c r="J566" s="59">
        <v>10163234.029113999</v>
      </c>
    </row>
    <row r="567" spans="2:10" ht="15" customHeight="1" x14ac:dyDescent="0.25">
      <c r="B567" s="21">
        <v>44562</v>
      </c>
      <c r="C567" s="22" t="s">
        <v>68</v>
      </c>
      <c r="D567" s="59">
        <v>12454427.51516605</v>
      </c>
      <c r="E567" s="59">
        <v>11363940.205080673</v>
      </c>
      <c r="F567" s="59">
        <v>5899091.439042896</v>
      </c>
      <c r="G567" s="59">
        <v>1581838.87052564</v>
      </c>
      <c r="H567" s="59">
        <v>-4205.079099409646</v>
      </c>
      <c r="I567" s="59">
        <v>0</v>
      </c>
      <c r="J567" s="59">
        <v>31295092.950715851</v>
      </c>
    </row>
    <row r="568" spans="2:10" ht="15" customHeight="1" x14ac:dyDescent="0.25">
      <c r="B568" s="21">
        <v>44562</v>
      </c>
      <c r="C568" s="22" t="s">
        <v>69</v>
      </c>
      <c r="D568" s="59">
        <v>2308221.9618804376</v>
      </c>
      <c r="E568" s="59">
        <v>1075020.0397287509</v>
      </c>
      <c r="F568" s="59">
        <v>1429179.7374214581</v>
      </c>
      <c r="G568" s="59">
        <v>123535.23654706491</v>
      </c>
      <c r="H568" s="59">
        <v>37.883595490176987</v>
      </c>
      <c r="I568" s="59">
        <v>0</v>
      </c>
      <c r="J568" s="59">
        <v>4935994.859173201</v>
      </c>
    </row>
    <row r="569" spans="2:10" ht="15" customHeight="1" x14ac:dyDescent="0.25">
      <c r="B569" s="21">
        <v>44562</v>
      </c>
      <c r="C569" s="22" t="s">
        <v>70</v>
      </c>
      <c r="D569" s="59">
        <v>3337319.5517647956</v>
      </c>
      <c r="E569" s="59">
        <v>4048116.3035847219</v>
      </c>
      <c r="F569" s="59">
        <v>8389560.0322010145</v>
      </c>
      <c r="G569" s="59">
        <v>126436.49635365394</v>
      </c>
      <c r="H569" s="59">
        <v>31.569662908480829</v>
      </c>
      <c r="I569" s="59">
        <v>0</v>
      </c>
      <c r="J569" s="59">
        <v>15901463.953567095</v>
      </c>
    </row>
    <row r="570" spans="2:10" ht="15" customHeight="1" x14ac:dyDescent="0.25">
      <c r="B570" s="21">
        <v>44562</v>
      </c>
      <c r="C570" s="22" t="s">
        <v>71</v>
      </c>
      <c r="D570" s="59">
        <v>2733066.8107997822</v>
      </c>
      <c r="E570" s="59">
        <v>1356681.1316109176</v>
      </c>
      <c r="F570" s="59">
        <v>833.97717088749062</v>
      </c>
      <c r="G570" s="59">
        <v>110867.49065592831</v>
      </c>
      <c r="H570" s="59">
        <v>53252.970180541794</v>
      </c>
      <c r="I570" s="59">
        <v>0</v>
      </c>
      <c r="J570" s="59">
        <v>4254702.3804180576</v>
      </c>
    </row>
    <row r="571" spans="2:10" ht="15" customHeight="1" x14ac:dyDescent="0.25">
      <c r="B571" s="21">
        <v>44562</v>
      </c>
      <c r="C571" s="22" t="s">
        <v>72</v>
      </c>
      <c r="D571" s="59">
        <v>32549045.284827158</v>
      </c>
      <c r="E571" s="59">
        <v>39527572.312875338</v>
      </c>
      <c r="F571" s="59">
        <v>3260708.5183251211</v>
      </c>
      <c r="G571" s="59">
        <v>1196393.2213869758</v>
      </c>
      <c r="H571" s="59">
        <v>290.44089875802365</v>
      </c>
      <c r="I571" s="59">
        <v>0</v>
      </c>
      <c r="J571" s="59">
        <v>76534009.778313354</v>
      </c>
    </row>
    <row r="572" spans="2:10" ht="15" customHeight="1" x14ac:dyDescent="0.25">
      <c r="B572" s="21">
        <v>44562</v>
      </c>
      <c r="C572" s="22" t="s">
        <v>73</v>
      </c>
      <c r="D572" s="59">
        <v>7726179.673462633</v>
      </c>
      <c r="E572" s="59">
        <v>4260994.25353311</v>
      </c>
      <c r="F572" s="59">
        <v>238214.82704373219</v>
      </c>
      <c r="G572" s="59">
        <v>353058.69261807634</v>
      </c>
      <c r="H572" s="59">
        <v>8772.5779290086521</v>
      </c>
      <c r="I572" s="59">
        <v>0</v>
      </c>
      <c r="J572" s="59">
        <v>12587220.02458656</v>
      </c>
    </row>
    <row r="573" spans="2:10" ht="15" customHeight="1" x14ac:dyDescent="0.25">
      <c r="B573" s="21">
        <v>44562</v>
      </c>
      <c r="C573" s="22" t="s">
        <v>74</v>
      </c>
      <c r="D573" s="59">
        <v>20548721.839436058</v>
      </c>
      <c r="E573" s="59">
        <v>24745508.628072206</v>
      </c>
      <c r="F573" s="59">
        <v>7330157.5804879982</v>
      </c>
      <c r="G573" s="59">
        <v>867533.17156094254</v>
      </c>
      <c r="H573" s="59">
        <v>83254.252235729306</v>
      </c>
      <c r="I573" s="59">
        <v>0</v>
      </c>
      <c r="J573" s="59">
        <v>53575175.471792936</v>
      </c>
    </row>
    <row r="574" spans="2:10" ht="15" customHeight="1" x14ac:dyDescent="0.25">
      <c r="B574" s="21">
        <v>44562</v>
      </c>
      <c r="C574" s="22" t="s">
        <v>75</v>
      </c>
      <c r="D574" s="59">
        <v>4114134.6627868144</v>
      </c>
      <c r="E574" s="59">
        <v>2103802.2718953225</v>
      </c>
      <c r="F574" s="59">
        <v>121649.16659111936</v>
      </c>
      <c r="G574" s="59">
        <v>218469.18840513943</v>
      </c>
      <c r="H574" s="59">
        <v>323446.34993558214</v>
      </c>
      <c r="I574" s="59">
        <v>0</v>
      </c>
      <c r="J574" s="59">
        <v>6881501.6396139767</v>
      </c>
    </row>
    <row r="575" spans="2:10" ht="15" customHeight="1" x14ac:dyDescent="0.25">
      <c r="B575" s="21">
        <v>44562</v>
      </c>
      <c r="C575" s="22" t="s">
        <v>76</v>
      </c>
      <c r="D575" s="59">
        <v>6168299.4970400548</v>
      </c>
      <c r="E575" s="59">
        <v>6475732.1407955587</v>
      </c>
      <c r="F575" s="59">
        <v>905687.82999621751</v>
      </c>
      <c r="G575" s="59">
        <v>215456.71511037572</v>
      </c>
      <c r="H575" s="59">
        <v>12329.847545536271</v>
      </c>
      <c r="I575" s="59">
        <v>0</v>
      </c>
      <c r="J575" s="59">
        <v>13777506.030487744</v>
      </c>
    </row>
    <row r="576" spans="2:10" ht="15" customHeight="1" x14ac:dyDescent="0.25">
      <c r="B576" s="21">
        <v>44562</v>
      </c>
      <c r="C576" s="22" t="s">
        <v>77</v>
      </c>
      <c r="D576" s="59">
        <v>29312084.891969778</v>
      </c>
      <c r="E576" s="59">
        <v>27217247.717045508</v>
      </c>
      <c r="F576" s="59">
        <v>16682476.559832415</v>
      </c>
      <c r="G576" s="59">
        <v>869627.69225489919</v>
      </c>
      <c r="H576" s="59">
        <v>1525.4461117377934</v>
      </c>
      <c r="I576" s="59">
        <v>0</v>
      </c>
      <c r="J576" s="59">
        <v>74082962.307214335</v>
      </c>
    </row>
    <row r="577" spans="2:10" ht="15" customHeight="1" x14ac:dyDescent="0.25">
      <c r="B577" s="21">
        <v>44562</v>
      </c>
      <c r="C577" s="22" t="s">
        <v>78</v>
      </c>
      <c r="D577" s="59">
        <v>3913723.79738027</v>
      </c>
      <c r="E577" s="59">
        <v>6214118.7632243289</v>
      </c>
      <c r="F577" s="59">
        <v>1747598.5927153567</v>
      </c>
      <c r="G577" s="59">
        <v>139119.2472392268</v>
      </c>
      <c r="H577" s="59">
        <v>0</v>
      </c>
      <c r="I577" s="59">
        <v>0</v>
      </c>
      <c r="J577" s="59">
        <v>12014560.400559181</v>
      </c>
    </row>
    <row r="578" spans="2:10" ht="15" customHeight="1" x14ac:dyDescent="0.25">
      <c r="B578" s="21">
        <v>44562</v>
      </c>
      <c r="C578" s="22" t="s">
        <v>79</v>
      </c>
      <c r="D578" s="59">
        <v>5457483.123907811</v>
      </c>
      <c r="E578" s="59">
        <v>6347197.1360453833</v>
      </c>
      <c r="F578" s="59">
        <v>3426817.8839704976</v>
      </c>
      <c r="G578" s="59">
        <v>255904.00158343406</v>
      </c>
      <c r="H578" s="59">
        <v>14600.337701914212</v>
      </c>
      <c r="I578" s="59">
        <v>0</v>
      </c>
      <c r="J578" s="59">
        <v>15502002.48320904</v>
      </c>
    </row>
    <row r="579" spans="2:10" ht="15" customHeight="1" x14ac:dyDescent="0.25">
      <c r="B579" s="21">
        <v>44562</v>
      </c>
      <c r="C579" s="22" t="s">
        <v>80</v>
      </c>
      <c r="D579" s="59">
        <v>1900774.3179417506</v>
      </c>
      <c r="E579" s="59">
        <v>1044902.7675663347</v>
      </c>
      <c r="F579" s="59">
        <v>29802.452952560612</v>
      </c>
      <c r="G579" s="59">
        <v>111807.50942502395</v>
      </c>
      <c r="H579" s="59">
        <v>3523.1743805864603</v>
      </c>
      <c r="I579" s="59">
        <v>0</v>
      </c>
      <c r="J579" s="59">
        <v>3090810.2222662563</v>
      </c>
    </row>
    <row r="580" spans="2:10" ht="15" customHeight="1" x14ac:dyDescent="0.25">
      <c r="B580" s="21">
        <v>44562</v>
      </c>
      <c r="C580" s="22" t="s">
        <v>81</v>
      </c>
      <c r="D580" s="59">
        <v>1816184.1211588429</v>
      </c>
      <c r="E580" s="59">
        <v>1081963.4645766707</v>
      </c>
      <c r="F580" s="59">
        <v>34298.875571042692</v>
      </c>
      <c r="G580" s="59">
        <v>134235.56287358725</v>
      </c>
      <c r="H580" s="59">
        <v>349.79186502596758</v>
      </c>
      <c r="I580" s="59">
        <v>0</v>
      </c>
      <c r="J580" s="59">
        <v>3067031.8160451702</v>
      </c>
    </row>
    <row r="581" spans="2:10" ht="15" customHeight="1" x14ac:dyDescent="0.25">
      <c r="B581" s="21">
        <v>44562</v>
      </c>
      <c r="C581" s="22" t="s">
        <v>82</v>
      </c>
      <c r="D581" s="59">
        <v>4953680.5226649139</v>
      </c>
      <c r="E581" s="59">
        <v>2834754.6086291214</v>
      </c>
      <c r="F581" s="59">
        <v>1560755.8491912861</v>
      </c>
      <c r="G581" s="59">
        <v>170845.98400461869</v>
      </c>
      <c r="H581" s="59">
        <v>66720.588377299719</v>
      </c>
      <c r="I581" s="59">
        <v>0</v>
      </c>
      <c r="J581" s="59">
        <v>9586757.5528672412</v>
      </c>
    </row>
    <row r="582" spans="2:10" ht="15" customHeight="1" x14ac:dyDescent="0.25">
      <c r="B582" s="21">
        <v>44562</v>
      </c>
      <c r="C582" s="22" t="s">
        <v>83</v>
      </c>
      <c r="D582" s="59">
        <v>4761744.4678596705</v>
      </c>
      <c r="E582" s="59">
        <v>2210871.3002853133</v>
      </c>
      <c r="F582" s="59">
        <v>339643.74495679908</v>
      </c>
      <c r="G582" s="59">
        <v>196749.90028200694</v>
      </c>
      <c r="H582" s="59">
        <v>40400.329017241078</v>
      </c>
      <c r="I582" s="59">
        <v>0</v>
      </c>
      <c r="J582" s="59">
        <v>7549409.7424010308</v>
      </c>
    </row>
    <row r="583" spans="2:10" ht="15" customHeight="1" x14ac:dyDescent="0.25">
      <c r="B583" s="21">
        <v>44562</v>
      </c>
      <c r="C583" s="22" t="s">
        <v>84</v>
      </c>
      <c r="D583" s="59">
        <v>1924937.5674177716</v>
      </c>
      <c r="E583" s="59">
        <v>687590.07858356694</v>
      </c>
      <c r="F583" s="59">
        <v>58121.2684824237</v>
      </c>
      <c r="G583" s="59">
        <v>111950.49819553427</v>
      </c>
      <c r="H583" s="59">
        <v>33691.14425593074</v>
      </c>
      <c r="I583" s="59">
        <v>0</v>
      </c>
      <c r="J583" s="59">
        <v>2816290.556935227</v>
      </c>
    </row>
    <row r="584" spans="2:10" ht="15" customHeight="1" x14ac:dyDescent="0.25">
      <c r="B584" s="21">
        <v>44562</v>
      </c>
      <c r="C584" s="22" t="s">
        <v>85</v>
      </c>
      <c r="D584" s="59">
        <v>4001526.5581028615</v>
      </c>
      <c r="E584" s="59">
        <v>3207833.5242448226</v>
      </c>
      <c r="F584" s="59">
        <v>204588.36689969426</v>
      </c>
      <c r="G584" s="59">
        <v>224243.46332290806</v>
      </c>
      <c r="H584" s="59">
        <v>12334.898691601627</v>
      </c>
      <c r="I584" s="59">
        <v>0</v>
      </c>
      <c r="J584" s="59">
        <v>7650526.8112618877</v>
      </c>
    </row>
    <row r="585" spans="2:10" ht="15" customHeight="1" x14ac:dyDescent="0.25">
      <c r="B585" s="21">
        <v>44562</v>
      </c>
      <c r="C585" s="22" t="s">
        <v>86</v>
      </c>
      <c r="D585" s="59">
        <v>469366.8857579201</v>
      </c>
      <c r="E585" s="59">
        <v>409369.37617640861</v>
      </c>
      <c r="F585" s="59">
        <v>11.37758759737368</v>
      </c>
      <c r="G585" s="59">
        <v>15280.380216510344</v>
      </c>
      <c r="H585" s="59">
        <v>0</v>
      </c>
      <c r="I585" s="59">
        <v>0</v>
      </c>
      <c r="J585" s="59">
        <v>894028.01973843644</v>
      </c>
    </row>
    <row r="586" spans="2:10" ht="15" customHeight="1" x14ac:dyDescent="0.25">
      <c r="B586" s="21">
        <v>44562</v>
      </c>
      <c r="C586" s="22" t="s">
        <v>87</v>
      </c>
      <c r="D586" s="59">
        <v>8571608.9593578763</v>
      </c>
      <c r="E586" s="59">
        <v>4842099.6564464718</v>
      </c>
      <c r="F586" s="59">
        <v>2882138.6329214275</v>
      </c>
      <c r="G586" s="59">
        <v>244463.13464914533</v>
      </c>
      <c r="H586" s="59">
        <v>14826.376488338934</v>
      </c>
      <c r="I586" s="59">
        <v>0</v>
      </c>
      <c r="J586" s="59">
        <v>16555136.759863259</v>
      </c>
    </row>
    <row r="587" spans="2:10" ht="15" customHeight="1" x14ac:dyDescent="0.25">
      <c r="B587" s="21">
        <v>44562</v>
      </c>
      <c r="C587" s="22" t="s">
        <v>88</v>
      </c>
      <c r="D587" s="59">
        <v>6005471.0283992523</v>
      </c>
      <c r="E587" s="59">
        <v>8969292.5418778099</v>
      </c>
      <c r="F587" s="59">
        <v>793697.09751650854</v>
      </c>
      <c r="G587" s="59">
        <v>273143.85754397477</v>
      </c>
      <c r="H587" s="59">
        <v>0</v>
      </c>
      <c r="I587" s="59">
        <v>0</v>
      </c>
      <c r="J587" s="59">
        <v>16041604.525337545</v>
      </c>
    </row>
    <row r="588" spans="2:10" ht="15" customHeight="1" x14ac:dyDescent="0.25">
      <c r="B588" s="21">
        <v>44562</v>
      </c>
      <c r="C588" s="22" t="s">
        <v>89</v>
      </c>
      <c r="D588" s="59">
        <v>1526432.1872317661</v>
      </c>
      <c r="E588" s="59">
        <v>584258.23744717508</v>
      </c>
      <c r="F588" s="59">
        <v>8167.970136154564</v>
      </c>
      <c r="G588" s="59">
        <v>65554.172751861319</v>
      </c>
      <c r="H588" s="59">
        <v>4868.0420204877437</v>
      </c>
      <c r="I588" s="59">
        <v>0</v>
      </c>
      <c r="J588" s="59">
        <v>2189280.6095874445</v>
      </c>
    </row>
    <row r="589" spans="2:10" ht="15" customHeight="1" x14ac:dyDescent="0.25">
      <c r="B589" s="21">
        <v>44562</v>
      </c>
      <c r="C589" s="22" t="s">
        <v>90</v>
      </c>
      <c r="D589" s="59">
        <v>1801518.4321321088</v>
      </c>
      <c r="E589" s="59">
        <v>1209385.2209116505</v>
      </c>
      <c r="F589" s="59">
        <v>88348.105452366348</v>
      </c>
      <c r="G589" s="59">
        <v>193541.47941284018</v>
      </c>
      <c r="H589" s="59">
        <v>23436.054956739827</v>
      </c>
      <c r="I589" s="59">
        <v>0</v>
      </c>
      <c r="J589" s="59">
        <v>3316229.2928657052</v>
      </c>
    </row>
    <row r="590" spans="2:10" ht="15" customHeight="1" x14ac:dyDescent="0.25">
      <c r="B590" s="21">
        <v>44562</v>
      </c>
      <c r="C590" s="22" t="s">
        <v>91</v>
      </c>
      <c r="D590" s="59">
        <v>5700263.8592949007</v>
      </c>
      <c r="E590" s="59">
        <v>5077909.0859732069</v>
      </c>
      <c r="F590" s="59">
        <v>7883784.166423643</v>
      </c>
      <c r="G590" s="59">
        <v>209414.11558621732</v>
      </c>
      <c r="H590" s="59">
        <v>10016.422647602796</v>
      </c>
      <c r="I590" s="59">
        <v>0</v>
      </c>
      <c r="J590" s="59">
        <v>18881387.649925571</v>
      </c>
    </row>
    <row r="591" spans="2:10" ht="15" customHeight="1" x14ac:dyDescent="0.25">
      <c r="B591" s="21">
        <v>44562</v>
      </c>
      <c r="C591" s="22" t="s">
        <v>92</v>
      </c>
      <c r="D591" s="59">
        <v>2088929.9630328147</v>
      </c>
      <c r="E591" s="59">
        <v>1206471.6731681882</v>
      </c>
      <c r="F591" s="59">
        <v>1628635.6745559773</v>
      </c>
      <c r="G591" s="59">
        <v>169380.79043025366</v>
      </c>
      <c r="H591" s="59">
        <v>35414.847850733793</v>
      </c>
      <c r="I591" s="59">
        <v>0</v>
      </c>
      <c r="J591" s="59">
        <v>5128832.9490379663</v>
      </c>
    </row>
    <row r="592" spans="2:10" ht="15" customHeight="1" x14ac:dyDescent="0.25">
      <c r="B592" s="21">
        <v>44562</v>
      </c>
      <c r="C592" s="22" t="s">
        <v>93</v>
      </c>
      <c r="D592" s="59">
        <v>22621118.392349601</v>
      </c>
      <c r="E592" s="59">
        <v>29810616.384252582</v>
      </c>
      <c r="F592" s="59">
        <v>2507294.9074558737</v>
      </c>
      <c r="G592" s="59">
        <v>529241.15876161726</v>
      </c>
      <c r="H592" s="59">
        <v>0</v>
      </c>
      <c r="I592" s="59">
        <v>2330767.6477438137</v>
      </c>
      <c r="J592" s="59">
        <v>57799038.490563489</v>
      </c>
    </row>
    <row r="593" spans="2:10" ht="15" customHeight="1" x14ac:dyDescent="0.25">
      <c r="B593" s="21">
        <v>44562</v>
      </c>
      <c r="C593" s="22" t="s">
        <v>94</v>
      </c>
      <c r="D593" s="59">
        <v>6998327.9270955427</v>
      </c>
      <c r="E593" s="59">
        <v>3595852.9730194556</v>
      </c>
      <c r="F593" s="59">
        <v>4418487.2811988275</v>
      </c>
      <c r="G593" s="59">
        <v>186091.05835186722</v>
      </c>
      <c r="H593" s="59">
        <v>1828.5148756592093</v>
      </c>
      <c r="I593" s="59">
        <v>0</v>
      </c>
      <c r="J593" s="59">
        <v>15200587.754541352</v>
      </c>
    </row>
    <row r="594" spans="2:10" ht="15" customHeight="1" x14ac:dyDescent="0.25">
      <c r="B594" s="21">
        <v>44562</v>
      </c>
      <c r="C594" s="22" t="s">
        <v>95</v>
      </c>
      <c r="D594" s="59">
        <v>4521004.003386098</v>
      </c>
      <c r="E594" s="59">
        <v>4651950.8706356604</v>
      </c>
      <c r="F594" s="59">
        <v>359075.52681435354</v>
      </c>
      <c r="G594" s="59">
        <v>222734.13741196581</v>
      </c>
      <c r="H594" s="59">
        <v>256821.7333335242</v>
      </c>
      <c r="I594" s="59">
        <v>0</v>
      </c>
      <c r="J594" s="59">
        <v>10011586.271581599</v>
      </c>
    </row>
    <row r="595" spans="2:10" ht="15" customHeight="1" x14ac:dyDescent="0.25">
      <c r="B595" s="21">
        <v>44562</v>
      </c>
      <c r="C595" s="22" t="s">
        <v>96</v>
      </c>
      <c r="D595" s="59">
        <v>1987781.2579748565</v>
      </c>
      <c r="E595" s="59">
        <v>1222509.0230313912</v>
      </c>
      <c r="F595" s="59">
        <v>5643.283448297344</v>
      </c>
      <c r="G595" s="59">
        <v>135354.75892918656</v>
      </c>
      <c r="H595" s="59">
        <v>971.08283106487022</v>
      </c>
      <c r="I595" s="59">
        <v>0</v>
      </c>
      <c r="J595" s="59">
        <v>3352259.4062147965</v>
      </c>
    </row>
    <row r="596" spans="2:10" ht="15" customHeight="1" x14ac:dyDescent="0.25">
      <c r="B596" s="21">
        <v>44562</v>
      </c>
      <c r="C596" s="22" t="s">
        <v>97</v>
      </c>
      <c r="D596" s="59">
        <v>9897859.3018545788</v>
      </c>
      <c r="E596" s="59">
        <v>8654350.0464981534</v>
      </c>
      <c r="F596" s="59">
        <v>13077401.459938826</v>
      </c>
      <c r="G596" s="59">
        <v>335613.17996908561</v>
      </c>
      <c r="H596" s="59">
        <v>12230.087410745473</v>
      </c>
      <c r="I596" s="59">
        <v>0</v>
      </c>
      <c r="J596" s="59">
        <v>31977454.075671386</v>
      </c>
    </row>
    <row r="597" spans="2:10" ht="15" customHeight="1" x14ac:dyDescent="0.25">
      <c r="B597" s="21">
        <v>44562</v>
      </c>
      <c r="C597" s="22" t="s">
        <v>98</v>
      </c>
      <c r="D597" s="59">
        <v>6060511.2840221189</v>
      </c>
      <c r="E597" s="59">
        <v>3676521.3768619718</v>
      </c>
      <c r="F597" s="59">
        <v>236444.47441358084</v>
      </c>
      <c r="G597" s="59">
        <v>241112.60765619975</v>
      </c>
      <c r="H597" s="59">
        <v>78753.68109149627</v>
      </c>
      <c r="I597" s="59">
        <v>0</v>
      </c>
      <c r="J597" s="59">
        <v>10293343.424045367</v>
      </c>
    </row>
    <row r="598" spans="2:10" ht="15" customHeight="1" x14ac:dyDescent="0.25">
      <c r="B598" s="21">
        <v>44562</v>
      </c>
      <c r="C598" s="22" t="s">
        <v>99</v>
      </c>
      <c r="D598" s="59">
        <v>1312084.525072563</v>
      </c>
      <c r="E598" s="59">
        <v>763699.70962621388</v>
      </c>
      <c r="F598" s="59">
        <v>1335304.3999142877</v>
      </c>
      <c r="G598" s="59">
        <v>83533.686673436852</v>
      </c>
      <c r="H598" s="59">
        <v>556.88885370560172</v>
      </c>
      <c r="I598" s="59">
        <v>0</v>
      </c>
      <c r="J598" s="59">
        <v>3495179.2101402069</v>
      </c>
    </row>
    <row r="599" spans="2:10" ht="15" customHeight="1" x14ac:dyDescent="0.25">
      <c r="B599" s="21">
        <v>44562</v>
      </c>
      <c r="C599" s="22" t="s">
        <v>100</v>
      </c>
      <c r="D599" s="59">
        <v>6406879.4286036706</v>
      </c>
      <c r="E599" s="59">
        <v>2320743.989351952</v>
      </c>
      <c r="F599" s="59">
        <v>6791947.625746795</v>
      </c>
      <c r="G599" s="59">
        <v>237720.59626687161</v>
      </c>
      <c r="H599" s="59">
        <v>46409.930048499496</v>
      </c>
      <c r="I599" s="59">
        <v>0</v>
      </c>
      <c r="J599" s="59">
        <v>15803701.570017787</v>
      </c>
    </row>
    <row r="600" spans="2:10" ht="15" customHeight="1" x14ac:dyDescent="0.25">
      <c r="B600" s="21">
        <v>44562</v>
      </c>
      <c r="C600" s="22" t="s">
        <v>101</v>
      </c>
      <c r="D600" s="59">
        <v>5063459.8560413001</v>
      </c>
      <c r="E600" s="59">
        <v>2026168.5996643435</v>
      </c>
      <c r="F600" s="59">
        <v>11059347.370205058</v>
      </c>
      <c r="G600" s="59">
        <v>229406.06405571592</v>
      </c>
      <c r="H600" s="59">
        <v>40644.046814894551</v>
      </c>
      <c r="I600" s="59">
        <v>0</v>
      </c>
      <c r="J600" s="59">
        <v>18419025.936781313</v>
      </c>
    </row>
    <row r="601" spans="2:10" ht="15" customHeight="1" x14ac:dyDescent="0.25">
      <c r="B601" s="21">
        <v>44562</v>
      </c>
      <c r="C601" s="22" t="s">
        <v>102</v>
      </c>
      <c r="D601" s="59">
        <v>2937415.9951506141</v>
      </c>
      <c r="E601" s="59">
        <v>1793513.0316533553</v>
      </c>
      <c r="F601" s="59">
        <v>19711.670512449899</v>
      </c>
      <c r="G601" s="59">
        <v>225801.33480408535</v>
      </c>
      <c r="H601" s="59">
        <v>659.1745615290796</v>
      </c>
      <c r="I601" s="59">
        <v>0</v>
      </c>
      <c r="J601" s="59">
        <v>4977101.2066820338</v>
      </c>
    </row>
    <row r="602" spans="2:10" ht="15" customHeight="1" x14ac:dyDescent="0.25">
      <c r="B602" s="21">
        <v>44562</v>
      </c>
      <c r="C602" s="22" t="s">
        <v>103</v>
      </c>
      <c r="D602" s="59">
        <v>2684190.2439335887</v>
      </c>
      <c r="E602" s="59">
        <v>2425095.6235476523</v>
      </c>
      <c r="F602" s="59">
        <v>81437.358745721591</v>
      </c>
      <c r="G602" s="59">
        <v>157081.10822617143</v>
      </c>
      <c r="H602" s="59">
        <v>53480.271753482863</v>
      </c>
      <c r="I602" s="59">
        <v>0</v>
      </c>
      <c r="J602" s="59">
        <v>5401284.6062066164</v>
      </c>
    </row>
    <row r="603" spans="2:10" ht="15" customHeight="1" x14ac:dyDescent="0.25">
      <c r="B603" s="21">
        <v>44562</v>
      </c>
      <c r="C603" s="22" t="s">
        <v>104</v>
      </c>
      <c r="D603" s="59">
        <v>773801.24081558373</v>
      </c>
      <c r="E603" s="59">
        <v>824553.52405654767</v>
      </c>
      <c r="F603" s="59">
        <v>401.62884218729084</v>
      </c>
      <c r="G603" s="59">
        <v>94557.944350436286</v>
      </c>
      <c r="H603" s="59">
        <v>876.37384233942771</v>
      </c>
      <c r="I603" s="59">
        <v>0</v>
      </c>
      <c r="J603" s="59">
        <v>1694190.7119070946</v>
      </c>
    </row>
    <row r="604" spans="2:10" ht="15" customHeight="1" x14ac:dyDescent="0.25">
      <c r="B604" s="21">
        <v>44562</v>
      </c>
      <c r="C604" s="22" t="s">
        <v>105</v>
      </c>
      <c r="D604" s="59">
        <v>4967761.6338133002</v>
      </c>
      <c r="E604" s="59">
        <v>2599006.7980183568</v>
      </c>
      <c r="F604" s="59">
        <v>7459586.7414782019</v>
      </c>
      <c r="G604" s="59">
        <v>183823.53889852759</v>
      </c>
      <c r="H604" s="59">
        <v>24837.747989876378</v>
      </c>
      <c r="I604" s="59">
        <v>0</v>
      </c>
      <c r="J604" s="59">
        <v>15235016.460198263</v>
      </c>
    </row>
    <row r="605" spans="2:10" ht="15" customHeight="1" x14ac:dyDescent="0.25">
      <c r="B605" s="21">
        <v>44562</v>
      </c>
      <c r="C605" s="22" t="s">
        <v>106</v>
      </c>
      <c r="D605" s="59">
        <v>2615280.1199734742</v>
      </c>
      <c r="E605" s="59">
        <v>983958.57872591098</v>
      </c>
      <c r="F605" s="59">
        <v>108130.31700791996</v>
      </c>
      <c r="G605" s="59">
        <v>103011.05209844459</v>
      </c>
      <c r="H605" s="59">
        <v>31.569662908480829</v>
      </c>
      <c r="I605" s="59">
        <v>0</v>
      </c>
      <c r="J605" s="59">
        <v>3810411.6374686579</v>
      </c>
    </row>
    <row r="606" spans="2:10" ht="15" customHeight="1" x14ac:dyDescent="0.25">
      <c r="B606" s="21">
        <v>44562</v>
      </c>
      <c r="C606" s="22" t="s">
        <v>107</v>
      </c>
      <c r="D606" s="59">
        <v>3128847.9953272995</v>
      </c>
      <c r="E606" s="59">
        <v>1512451.6972199662</v>
      </c>
      <c r="F606" s="59">
        <v>0</v>
      </c>
      <c r="G606" s="59">
        <v>121753.17279607517</v>
      </c>
      <c r="H606" s="59">
        <v>0</v>
      </c>
      <c r="I606" s="59">
        <v>0</v>
      </c>
      <c r="J606" s="59">
        <v>4763052.8653433407</v>
      </c>
    </row>
    <row r="607" spans="2:10" ht="15" customHeight="1" x14ac:dyDescent="0.25">
      <c r="B607" s="21">
        <v>44562</v>
      </c>
      <c r="C607" s="22" t="s">
        <v>108</v>
      </c>
      <c r="D607" s="59">
        <v>5851106.9127948442</v>
      </c>
      <c r="E607" s="59">
        <v>7073034.0757717136</v>
      </c>
      <c r="F607" s="59">
        <v>13426918.675412625</v>
      </c>
      <c r="G607" s="59">
        <v>249238.2534668048</v>
      </c>
      <c r="H607" s="59">
        <v>44426.092431330559</v>
      </c>
      <c r="I607" s="59">
        <v>0</v>
      </c>
      <c r="J607" s="59">
        <v>26644724.009877317</v>
      </c>
    </row>
    <row r="608" spans="2:10" ht="15" customHeight="1" x14ac:dyDescent="0.25">
      <c r="B608" s="21">
        <v>44562</v>
      </c>
      <c r="C608" s="22" t="s">
        <v>109</v>
      </c>
      <c r="D608" s="59">
        <v>373988.66501610004</v>
      </c>
      <c r="E608" s="59">
        <v>705239.79008132615</v>
      </c>
      <c r="F608" s="59">
        <v>1216762.4524960113</v>
      </c>
      <c r="G608" s="59">
        <v>71132.500095226933</v>
      </c>
      <c r="H608" s="59">
        <v>2433.3896169857021</v>
      </c>
      <c r="I608" s="59">
        <v>0</v>
      </c>
      <c r="J608" s="59">
        <v>2369556.7973056501</v>
      </c>
    </row>
    <row r="609" spans="2:10" ht="15" customHeight="1" x14ac:dyDescent="0.25">
      <c r="B609" s="21">
        <v>44562</v>
      </c>
      <c r="C609" s="22" t="s">
        <v>110</v>
      </c>
      <c r="D609" s="59">
        <v>1329113.6237684656</v>
      </c>
      <c r="E609" s="59">
        <v>615331.62978906371</v>
      </c>
      <c r="F609" s="59">
        <v>0</v>
      </c>
      <c r="G609" s="59">
        <v>77486.673915620748</v>
      </c>
      <c r="H609" s="59">
        <v>23.992943810445428</v>
      </c>
      <c r="I609" s="59">
        <v>0</v>
      </c>
      <c r="J609" s="59">
        <v>2021955.9204169605</v>
      </c>
    </row>
    <row r="610" spans="2:10" ht="15" customHeight="1" x14ac:dyDescent="0.25">
      <c r="B610" s="21">
        <v>44562</v>
      </c>
      <c r="C610" s="22" t="s">
        <v>111</v>
      </c>
      <c r="D610" s="59">
        <v>10649823.055629641</v>
      </c>
      <c r="E610" s="59">
        <v>20575903.442778509</v>
      </c>
      <c r="F610" s="59">
        <v>959957.78507693007</v>
      </c>
      <c r="G610" s="59">
        <v>1038033.1580467955</v>
      </c>
      <c r="H610" s="59">
        <v>3484.0279985799439</v>
      </c>
      <c r="I610" s="59">
        <v>0</v>
      </c>
      <c r="J610" s="59">
        <v>33227201.469530459</v>
      </c>
    </row>
    <row r="611" spans="2:10" ht="15" customHeight="1" x14ac:dyDescent="0.25">
      <c r="B611" s="21">
        <v>44562</v>
      </c>
      <c r="C611" s="22" t="s">
        <v>112</v>
      </c>
      <c r="D611" s="59">
        <v>4186059.702709855</v>
      </c>
      <c r="E611" s="59">
        <v>2206690.4568367284</v>
      </c>
      <c r="F611" s="59">
        <v>505581.30902945518</v>
      </c>
      <c r="G611" s="59">
        <v>272040.54912954324</v>
      </c>
      <c r="H611" s="59">
        <v>10664.232130484823</v>
      </c>
      <c r="I611" s="59">
        <v>0</v>
      </c>
      <c r="J611" s="59">
        <v>7181036.2498360667</v>
      </c>
    </row>
    <row r="612" spans="2:10" ht="15" customHeight="1" x14ac:dyDescent="0.25">
      <c r="B612" s="21">
        <v>44562</v>
      </c>
      <c r="C612" s="22" t="s">
        <v>113</v>
      </c>
      <c r="D612" s="59">
        <v>3462339.7402378465</v>
      </c>
      <c r="E612" s="59">
        <v>1541289.3498940659</v>
      </c>
      <c r="F612" s="59">
        <v>0</v>
      </c>
      <c r="G612" s="59">
        <v>136426.29206128241</v>
      </c>
      <c r="H612" s="59">
        <v>36271.017108811786</v>
      </c>
      <c r="I612" s="59">
        <v>0</v>
      </c>
      <c r="J612" s="59">
        <v>5176326.3993020067</v>
      </c>
    </row>
    <row r="613" spans="2:10" ht="15" customHeight="1" x14ac:dyDescent="0.25">
      <c r="B613" s="21">
        <v>44562</v>
      </c>
      <c r="C613" s="22" t="s">
        <v>114</v>
      </c>
      <c r="D613" s="59">
        <v>3294577.3924735324</v>
      </c>
      <c r="E613" s="59">
        <v>1359752.8345720368</v>
      </c>
      <c r="F613" s="59">
        <v>408605.57890200039</v>
      </c>
      <c r="G613" s="59">
        <v>165662.19975025376</v>
      </c>
      <c r="H613" s="59">
        <v>35023.384030668625</v>
      </c>
      <c r="I613" s="59">
        <v>0</v>
      </c>
      <c r="J613" s="59">
        <v>5263621.3897284931</v>
      </c>
    </row>
    <row r="614" spans="2:10" ht="15" customHeight="1" x14ac:dyDescent="0.25">
      <c r="B614" s="21">
        <v>44562</v>
      </c>
      <c r="C614" s="22" t="s">
        <v>115</v>
      </c>
      <c r="D614" s="59">
        <v>3320775.6840806156</v>
      </c>
      <c r="E614" s="59">
        <v>1625957.8483649869</v>
      </c>
      <c r="F614" s="59">
        <v>0</v>
      </c>
      <c r="G614" s="59">
        <v>133073.99977487378</v>
      </c>
      <c r="H614" s="59">
        <v>50891.559394987431</v>
      </c>
      <c r="I614" s="59">
        <v>0</v>
      </c>
      <c r="J614" s="59">
        <v>5130699.0916154636</v>
      </c>
    </row>
    <row r="615" spans="2:10" ht="15" customHeight="1" x14ac:dyDescent="0.25">
      <c r="B615" s="21">
        <v>44562</v>
      </c>
      <c r="C615" s="22" t="s">
        <v>116</v>
      </c>
      <c r="D615" s="59">
        <v>2050878.0216027109</v>
      </c>
      <c r="E615" s="59">
        <v>517346.2565950281</v>
      </c>
      <c r="F615" s="59">
        <v>0</v>
      </c>
      <c r="G615" s="59">
        <v>101219.27923340784</v>
      </c>
      <c r="H615" s="59">
        <v>7297.6432779244278</v>
      </c>
      <c r="I615" s="59">
        <v>0</v>
      </c>
      <c r="J615" s="59">
        <v>2676741.2007090715</v>
      </c>
    </row>
    <row r="616" spans="2:10" ht="15" customHeight="1" x14ac:dyDescent="0.25">
      <c r="B616" s="21">
        <v>44562</v>
      </c>
      <c r="C616" s="22" t="s">
        <v>117</v>
      </c>
      <c r="D616" s="59">
        <v>2170656.8785439595</v>
      </c>
      <c r="E616" s="59">
        <v>835134.51891058066</v>
      </c>
      <c r="F616" s="59">
        <v>95.571735817938901</v>
      </c>
      <c r="G616" s="59">
        <v>114609.0301509484</v>
      </c>
      <c r="H616" s="59">
        <v>10424.302692380368</v>
      </c>
      <c r="I616" s="59">
        <v>0</v>
      </c>
      <c r="J616" s="59">
        <v>3130920.302033687</v>
      </c>
    </row>
    <row r="617" spans="2:10" ht="15" customHeight="1" x14ac:dyDescent="0.25">
      <c r="B617" s="21">
        <v>44562</v>
      </c>
      <c r="C617" s="22" t="s">
        <v>118</v>
      </c>
      <c r="D617" s="59">
        <v>2396862.3735521454</v>
      </c>
      <c r="E617" s="59">
        <v>1174251.1420073193</v>
      </c>
      <c r="F617" s="59">
        <v>546174.26605936501</v>
      </c>
      <c r="G617" s="59">
        <v>148960.75829595566</v>
      </c>
      <c r="H617" s="59">
        <v>426.82184252266075</v>
      </c>
      <c r="I617" s="59">
        <v>0</v>
      </c>
      <c r="J617" s="59">
        <v>4266675.3617573082</v>
      </c>
    </row>
    <row r="618" spans="2:10" ht="15" customHeight="1" x14ac:dyDescent="0.25">
      <c r="B618" s="21">
        <v>44562</v>
      </c>
      <c r="C618" s="22" t="s">
        <v>119</v>
      </c>
      <c r="D618" s="59">
        <v>21647877.793907411</v>
      </c>
      <c r="E618" s="59">
        <v>33476571.144007578</v>
      </c>
      <c r="F618" s="59">
        <v>5053395.3529301099</v>
      </c>
      <c r="G618" s="59">
        <v>978953.19907081802</v>
      </c>
      <c r="H618" s="59">
        <v>17273.65675700437</v>
      </c>
      <c r="I618" s="59">
        <v>0</v>
      </c>
      <c r="J618" s="59">
        <v>61174071.146672919</v>
      </c>
    </row>
    <row r="619" spans="2:10" ht="15" customHeight="1" x14ac:dyDescent="0.25">
      <c r="B619" s="21">
        <v>44562</v>
      </c>
      <c r="C619" s="22" t="s">
        <v>120</v>
      </c>
      <c r="D619" s="59">
        <v>3187415.587593575</v>
      </c>
      <c r="E619" s="59">
        <v>1094142.4433181998</v>
      </c>
      <c r="F619" s="59">
        <v>0</v>
      </c>
      <c r="G619" s="59">
        <v>187127.28561470128</v>
      </c>
      <c r="H619" s="59">
        <v>48820.589508191093</v>
      </c>
      <c r="I619" s="59">
        <v>0</v>
      </c>
      <c r="J619" s="59">
        <v>4517505.906034667</v>
      </c>
    </row>
    <row r="620" spans="2:10" ht="15" customHeight="1" x14ac:dyDescent="0.25">
      <c r="B620" s="21">
        <v>44562</v>
      </c>
      <c r="C620" s="22" t="s">
        <v>121</v>
      </c>
      <c r="D620" s="59">
        <v>2938997.1789646768</v>
      </c>
      <c r="E620" s="59">
        <v>1366360.4363279184</v>
      </c>
      <c r="F620" s="59">
        <v>1606.5153687491634</v>
      </c>
      <c r="G620" s="59">
        <v>125091.34273477909</v>
      </c>
      <c r="H620" s="59">
        <v>0</v>
      </c>
      <c r="I620" s="59">
        <v>0</v>
      </c>
      <c r="J620" s="59">
        <v>4432055.4733961243</v>
      </c>
    </row>
    <row r="621" spans="2:10" ht="15" customHeight="1" x14ac:dyDescent="0.25">
      <c r="B621" s="21">
        <v>44562</v>
      </c>
      <c r="C621" s="22" t="s">
        <v>122</v>
      </c>
      <c r="D621" s="59">
        <v>8112281.3359114667</v>
      </c>
      <c r="E621" s="59">
        <v>6090326.3610399999</v>
      </c>
      <c r="F621" s="59">
        <v>100244.51104418027</v>
      </c>
      <c r="G621" s="59">
        <v>266527.53764431202</v>
      </c>
      <c r="H621" s="59">
        <v>138.90651679731565</v>
      </c>
      <c r="I621" s="59">
        <v>0</v>
      </c>
      <c r="J621" s="59">
        <v>14569518.652156757</v>
      </c>
    </row>
    <row r="622" spans="2:10" ht="15" customHeight="1" x14ac:dyDescent="0.25">
      <c r="B622" s="21">
        <v>44562</v>
      </c>
      <c r="C622" s="22" t="s">
        <v>123</v>
      </c>
      <c r="D622" s="59">
        <v>2563917.789928691</v>
      </c>
      <c r="E622" s="59">
        <v>1564207.4787072854</v>
      </c>
      <c r="F622" s="59">
        <v>378801.98819067999</v>
      </c>
      <c r="G622" s="59">
        <v>157392.68252240689</v>
      </c>
      <c r="H622" s="59">
        <v>481.1216627252478</v>
      </c>
      <c r="I622" s="59">
        <v>0</v>
      </c>
      <c r="J622" s="59">
        <v>4664801.0610117884</v>
      </c>
    </row>
    <row r="623" spans="2:10" ht="15" customHeight="1" x14ac:dyDescent="0.25">
      <c r="B623" s="21">
        <v>44562</v>
      </c>
      <c r="C623" s="22" t="s">
        <v>124</v>
      </c>
      <c r="D623" s="59">
        <v>4003964.2164828754</v>
      </c>
      <c r="E623" s="59">
        <v>4035676.4714322514</v>
      </c>
      <c r="F623" s="59">
        <v>81751.380163409092</v>
      </c>
      <c r="G623" s="59">
        <v>169797.39968754299</v>
      </c>
      <c r="H623" s="59">
        <v>53971.495708338822</v>
      </c>
      <c r="I623" s="59">
        <v>0</v>
      </c>
      <c r="J623" s="59">
        <v>8345160.9634744171</v>
      </c>
    </row>
    <row r="624" spans="2:10" ht="15" customHeight="1" x14ac:dyDescent="0.25">
      <c r="B624" s="21">
        <v>44562</v>
      </c>
      <c r="C624" s="22" t="s">
        <v>125</v>
      </c>
      <c r="D624" s="59">
        <v>3804903.4227059311</v>
      </c>
      <c r="E624" s="59">
        <v>3913257.1440921267</v>
      </c>
      <c r="F624" s="59">
        <v>1471372.3832675586</v>
      </c>
      <c r="G624" s="59">
        <v>338666.25501350046</v>
      </c>
      <c r="H624" s="59">
        <v>2953.657661717466</v>
      </c>
      <c r="I624" s="59">
        <v>0</v>
      </c>
      <c r="J624" s="59">
        <v>9531152.8627408352</v>
      </c>
    </row>
    <row r="625" spans="2:10" ht="15" customHeight="1" x14ac:dyDescent="0.25">
      <c r="B625" s="21">
        <v>44562</v>
      </c>
      <c r="C625" s="22" t="s">
        <v>126</v>
      </c>
      <c r="D625" s="59">
        <v>68582702.831632853</v>
      </c>
      <c r="E625" s="59">
        <v>157871466.65698364</v>
      </c>
      <c r="F625" s="59">
        <v>4036319.8025968447</v>
      </c>
      <c r="G625" s="59">
        <v>2419487.3890499254</v>
      </c>
      <c r="H625" s="59">
        <v>0</v>
      </c>
      <c r="I625" s="59">
        <v>0</v>
      </c>
      <c r="J625" s="59">
        <v>232909976.68026325</v>
      </c>
    </row>
    <row r="626" spans="2:10" ht="15" customHeight="1" x14ac:dyDescent="0.25">
      <c r="B626" s="21">
        <v>44562</v>
      </c>
      <c r="C626" s="22" t="s">
        <v>127</v>
      </c>
      <c r="D626" s="59">
        <v>4550707.6707502855</v>
      </c>
      <c r="E626" s="59">
        <v>2112478.2152639404</v>
      </c>
      <c r="F626" s="59">
        <v>1170682.084967888</v>
      </c>
      <c r="G626" s="59">
        <v>171989.01152196969</v>
      </c>
      <c r="H626" s="59">
        <v>14441.226600855469</v>
      </c>
      <c r="I626" s="59">
        <v>0</v>
      </c>
      <c r="J626" s="59">
        <v>8020298.2091049394</v>
      </c>
    </row>
    <row r="627" spans="2:10" ht="15" customHeight="1" x14ac:dyDescent="0.25">
      <c r="B627" s="21">
        <v>44562</v>
      </c>
      <c r="C627" s="22" t="s">
        <v>128</v>
      </c>
      <c r="D627" s="59">
        <v>4653956.2548417347</v>
      </c>
      <c r="E627" s="59">
        <v>3136298.0707310378</v>
      </c>
      <c r="F627" s="59">
        <v>30113.06109396891</v>
      </c>
      <c r="G627" s="59">
        <v>336720.90161717479</v>
      </c>
      <c r="H627" s="59">
        <v>131650.5454744304</v>
      </c>
      <c r="I627" s="59">
        <v>0</v>
      </c>
      <c r="J627" s="59">
        <v>8288738.8337583467</v>
      </c>
    </row>
    <row r="628" spans="2:10" ht="15" customHeight="1" x14ac:dyDescent="0.25">
      <c r="B628" s="21">
        <v>44562</v>
      </c>
      <c r="C628" s="22" t="s">
        <v>129</v>
      </c>
      <c r="D628" s="59">
        <v>3426201.5331858746</v>
      </c>
      <c r="E628" s="59">
        <v>-1871560.577603268</v>
      </c>
      <c r="F628" s="59">
        <v>1126252.6054001439</v>
      </c>
      <c r="G628" s="59">
        <v>99576.673666002258</v>
      </c>
      <c r="H628" s="59">
        <v>277079.35462863819</v>
      </c>
      <c r="I628" s="59">
        <v>0</v>
      </c>
      <c r="J628" s="59">
        <v>3057549.5892773913</v>
      </c>
    </row>
    <row r="629" spans="2:10" ht="15" customHeight="1" x14ac:dyDescent="0.25">
      <c r="B629" s="21">
        <v>44562</v>
      </c>
      <c r="C629" s="22" t="s">
        <v>130</v>
      </c>
      <c r="D629" s="59">
        <v>10735262.406683063</v>
      </c>
      <c r="E629" s="59">
        <v>4240700.0635582916</v>
      </c>
      <c r="F629" s="59">
        <v>56865.182811673643</v>
      </c>
      <c r="G629" s="59">
        <v>406243.45407406334</v>
      </c>
      <c r="H629" s="59">
        <v>787.97878619568144</v>
      </c>
      <c r="I629" s="59">
        <v>0</v>
      </c>
      <c r="J629" s="59">
        <v>15439859.085913289</v>
      </c>
    </row>
    <row r="630" spans="2:10" ht="15" customHeight="1" x14ac:dyDescent="0.25">
      <c r="B630" s="21">
        <v>44562</v>
      </c>
      <c r="C630" s="22" t="s">
        <v>131</v>
      </c>
      <c r="D630" s="59">
        <v>12000594.296322212</v>
      </c>
      <c r="E630" s="59">
        <v>6261044.6486815102</v>
      </c>
      <c r="F630" s="59">
        <v>2802016.5233019618</v>
      </c>
      <c r="G630" s="59">
        <v>476336.19631953008</v>
      </c>
      <c r="H630" s="59">
        <v>284.12696617632741</v>
      </c>
      <c r="I630" s="59">
        <v>0</v>
      </c>
      <c r="J630" s="59">
        <v>21540275.791591391</v>
      </c>
    </row>
    <row r="631" spans="2:10" ht="15" customHeight="1" x14ac:dyDescent="0.25">
      <c r="B631" s="21">
        <v>44562</v>
      </c>
      <c r="C631" s="22" t="s">
        <v>132</v>
      </c>
      <c r="D631" s="59">
        <v>11460388.911635175</v>
      </c>
      <c r="E631" s="59">
        <v>8080473.5694100391</v>
      </c>
      <c r="F631" s="59">
        <v>178260.62919937159</v>
      </c>
      <c r="G631" s="59">
        <v>441319.83518566919</v>
      </c>
      <c r="H631" s="59">
        <v>5288.5499304287086</v>
      </c>
      <c r="I631" s="59">
        <v>0</v>
      </c>
      <c r="J631" s="59">
        <v>20165731.495360684</v>
      </c>
    </row>
    <row r="632" spans="2:10" ht="15" customHeight="1" x14ac:dyDescent="0.25">
      <c r="B632" s="21">
        <v>44562</v>
      </c>
      <c r="C632" s="22" t="s">
        <v>133</v>
      </c>
      <c r="D632" s="59">
        <v>2934129.1825000839</v>
      </c>
      <c r="E632" s="59">
        <v>2059053.5881357589</v>
      </c>
      <c r="F632" s="59">
        <v>44200.790057037004</v>
      </c>
      <c r="G632" s="59">
        <v>194390.58556858663</v>
      </c>
      <c r="H632" s="59">
        <v>3569.8974816910118</v>
      </c>
      <c r="I632" s="59">
        <v>0</v>
      </c>
      <c r="J632" s="59">
        <v>5235344.0437431578</v>
      </c>
    </row>
    <row r="633" spans="2:10" ht="15" customHeight="1" x14ac:dyDescent="0.25">
      <c r="B633" s="21">
        <v>44562</v>
      </c>
      <c r="C633" s="22" t="s">
        <v>134</v>
      </c>
      <c r="D633" s="59">
        <v>5141808.9780872175</v>
      </c>
      <c r="E633" s="59">
        <v>3509859.6678551729</v>
      </c>
      <c r="F633" s="59">
        <v>1430249.2306556115</v>
      </c>
      <c r="G633" s="59">
        <v>238844.20555612861</v>
      </c>
      <c r="H633" s="59">
        <v>9198.1369850149731</v>
      </c>
      <c r="I633" s="59">
        <v>0</v>
      </c>
      <c r="J633" s="59">
        <v>10329960.219139144</v>
      </c>
    </row>
    <row r="634" spans="2:10" ht="15" customHeight="1" x14ac:dyDescent="0.25">
      <c r="B634" s="21">
        <v>44562</v>
      </c>
      <c r="C634" s="22" t="s">
        <v>135</v>
      </c>
      <c r="D634" s="59">
        <v>8566206.5813264921</v>
      </c>
      <c r="E634" s="59">
        <v>4626681.9801781736</v>
      </c>
      <c r="F634" s="59">
        <v>1603352.3993970933</v>
      </c>
      <c r="G634" s="59">
        <v>709076.89972702367</v>
      </c>
      <c r="H634" s="59">
        <v>17658.806644487835</v>
      </c>
      <c r="I634" s="59">
        <v>0</v>
      </c>
      <c r="J634" s="59">
        <v>15522976.667273272</v>
      </c>
    </row>
    <row r="635" spans="2:10" ht="15" customHeight="1" x14ac:dyDescent="0.25">
      <c r="B635" s="21">
        <v>44562</v>
      </c>
      <c r="C635" s="22" t="s">
        <v>136</v>
      </c>
      <c r="D635" s="59">
        <v>1719353.3446513258</v>
      </c>
      <c r="E635" s="59">
        <v>1257136.7998428333</v>
      </c>
      <c r="F635" s="59">
        <v>21846.105945717201</v>
      </c>
      <c r="G635" s="59">
        <v>67803.156623838469</v>
      </c>
      <c r="H635" s="59">
        <v>0</v>
      </c>
      <c r="I635" s="59">
        <v>0</v>
      </c>
      <c r="J635" s="59">
        <v>3066139.4070637147</v>
      </c>
    </row>
    <row r="636" spans="2:10" ht="15" customHeight="1" x14ac:dyDescent="0.25">
      <c r="B636" s="21">
        <v>44562</v>
      </c>
      <c r="C636" s="22" t="s">
        <v>137</v>
      </c>
      <c r="D636" s="59">
        <v>2849424.9982596813</v>
      </c>
      <c r="E636" s="59">
        <v>1358509.1594513697</v>
      </c>
      <c r="F636" s="59">
        <v>1256299.5693968846</v>
      </c>
      <c r="G636" s="59">
        <v>109197.52303984482</v>
      </c>
      <c r="H636" s="59">
        <v>106.07406737249558</v>
      </c>
      <c r="I636" s="59">
        <v>0</v>
      </c>
      <c r="J636" s="59">
        <v>5573537.3242151542</v>
      </c>
    </row>
    <row r="637" spans="2:10" ht="15" customHeight="1" x14ac:dyDescent="0.25">
      <c r="B637" s="21">
        <v>44562</v>
      </c>
      <c r="C637" s="22" t="s">
        <v>138</v>
      </c>
      <c r="D637" s="59">
        <v>3527731.9393629679</v>
      </c>
      <c r="E637" s="59">
        <v>1567827.5900205404</v>
      </c>
      <c r="F637" s="59">
        <v>544257.14254920755</v>
      </c>
      <c r="G637" s="59">
        <v>262441.7659239893</v>
      </c>
      <c r="H637" s="59">
        <v>54232.892517221044</v>
      </c>
      <c r="I637" s="59">
        <v>0</v>
      </c>
      <c r="J637" s="59">
        <v>5956491.3303739261</v>
      </c>
    </row>
    <row r="638" spans="2:10" ht="15" customHeight="1" x14ac:dyDescent="0.25">
      <c r="B638" s="21">
        <v>44562</v>
      </c>
      <c r="C638" s="22" t="s">
        <v>139</v>
      </c>
      <c r="D638" s="59">
        <v>4110275.8213358275</v>
      </c>
      <c r="E638" s="59">
        <v>3361513.1546386126</v>
      </c>
      <c r="F638" s="59">
        <v>1563149.6936217735</v>
      </c>
      <c r="G638" s="59">
        <v>343066.24897025322</v>
      </c>
      <c r="H638" s="59">
        <v>6755.907862414897</v>
      </c>
      <c r="I638" s="59">
        <v>0</v>
      </c>
      <c r="J638" s="59">
        <v>9384760.8264288828</v>
      </c>
    </row>
    <row r="639" spans="2:10" ht="15" customHeight="1" x14ac:dyDescent="0.25">
      <c r="B639" s="21">
        <v>44562</v>
      </c>
      <c r="C639" s="22" t="s">
        <v>7</v>
      </c>
      <c r="D639" s="59">
        <v>511095044.00000006</v>
      </c>
      <c r="E639" s="59">
        <v>542894557</v>
      </c>
      <c r="F639" s="59">
        <v>163051953.00000003</v>
      </c>
      <c r="G639" s="59">
        <v>23496604.999999989</v>
      </c>
      <c r="H639" s="59">
        <v>2205343</v>
      </c>
      <c r="I639" s="59">
        <v>2525611</v>
      </c>
      <c r="J639" s="59">
        <v>1245269113.0000005</v>
      </c>
    </row>
    <row r="640" spans="2:10" ht="15" customHeight="1" x14ac:dyDescent="0.25">
      <c r="B640" s="21">
        <v>44593</v>
      </c>
      <c r="C640" s="22" t="s">
        <v>62</v>
      </c>
      <c r="D640" s="59">
        <v>1242473.4718215319</v>
      </c>
      <c r="E640" s="59">
        <v>1451452.6103094781</v>
      </c>
      <c r="F640" s="59">
        <v>27029.124842397872</v>
      </c>
      <c r="G640" s="59">
        <v>130642.31099824878</v>
      </c>
      <c r="H640" s="59">
        <v>5577.8941093860522</v>
      </c>
      <c r="I640" s="59">
        <v>0</v>
      </c>
      <c r="J640" s="59">
        <v>2857175.4120810428</v>
      </c>
    </row>
    <row r="641" spans="2:10" ht="15" customHeight="1" x14ac:dyDescent="0.25">
      <c r="B641" s="21">
        <v>44593</v>
      </c>
      <c r="C641" s="22" t="s">
        <v>63</v>
      </c>
      <c r="D641" s="59">
        <v>3952324.5068955314</v>
      </c>
      <c r="E641" s="59">
        <v>2774536.3562235003</v>
      </c>
      <c r="F641" s="59">
        <v>46755.047128717379</v>
      </c>
      <c r="G641" s="59">
        <v>241830.09213740705</v>
      </c>
      <c r="H641" s="59">
        <v>1372.8192904828043</v>
      </c>
      <c r="I641" s="59">
        <v>172477.3741935484</v>
      </c>
      <c r="J641" s="59">
        <v>7016818.8216756387</v>
      </c>
    </row>
    <row r="642" spans="2:10" ht="15" customHeight="1" x14ac:dyDescent="0.25">
      <c r="B642" s="21">
        <v>44593</v>
      </c>
      <c r="C642" s="22" t="s">
        <v>64</v>
      </c>
      <c r="D642" s="59">
        <v>6437355.6542821107</v>
      </c>
      <c r="E642" s="59">
        <v>11930595.359640554</v>
      </c>
      <c r="F642" s="59">
        <v>4387348.11486068</v>
      </c>
      <c r="G642" s="59">
        <v>405757.48735487356</v>
      </c>
      <c r="H642" s="59">
        <v>172.04736138289249</v>
      </c>
      <c r="I642" s="59">
        <v>0</v>
      </c>
      <c r="J642" s="59">
        <v>23161228.663499601</v>
      </c>
    </row>
    <row r="643" spans="2:10" ht="15" customHeight="1" x14ac:dyDescent="0.25">
      <c r="B643" s="21">
        <v>44593</v>
      </c>
      <c r="C643" s="22" t="s">
        <v>65</v>
      </c>
      <c r="D643" s="59">
        <v>2403004.37870317</v>
      </c>
      <c r="E643" s="59">
        <v>1158360.9464560461</v>
      </c>
      <c r="F643" s="59">
        <v>11383.837561774664</v>
      </c>
      <c r="G643" s="59">
        <v>120507.53637509796</v>
      </c>
      <c r="H643" s="59">
        <v>25340.796531409898</v>
      </c>
      <c r="I643" s="59">
        <v>0</v>
      </c>
      <c r="J643" s="59">
        <v>3718597.4956274987</v>
      </c>
    </row>
    <row r="644" spans="2:10" ht="15" customHeight="1" x14ac:dyDescent="0.25">
      <c r="B644" s="21">
        <v>44593</v>
      </c>
      <c r="C644" s="22" t="s">
        <v>66</v>
      </c>
      <c r="D644" s="59">
        <v>2247610.4775445019</v>
      </c>
      <c r="E644" s="59">
        <v>2362624.8373624585</v>
      </c>
      <c r="F644" s="59">
        <v>4347380.5738872169</v>
      </c>
      <c r="G644" s="59">
        <v>130152.78677511253</v>
      </c>
      <c r="H644" s="59">
        <v>46090.894847713513</v>
      </c>
      <c r="I644" s="59">
        <v>0</v>
      </c>
      <c r="J644" s="59">
        <v>9133859.5704170018</v>
      </c>
    </row>
    <row r="645" spans="2:10" ht="15" customHeight="1" x14ac:dyDescent="0.25">
      <c r="B645" s="21">
        <v>44593</v>
      </c>
      <c r="C645" s="22" t="s">
        <v>67</v>
      </c>
      <c r="D645" s="59">
        <v>2876730.5322232018</v>
      </c>
      <c r="E645" s="59">
        <v>2749783.6345888423</v>
      </c>
      <c r="F645" s="59">
        <v>3672060.0883640214</v>
      </c>
      <c r="G645" s="59">
        <v>150212.17378949182</v>
      </c>
      <c r="H645" s="59">
        <v>5570.7749082253813</v>
      </c>
      <c r="I645" s="59">
        <v>0</v>
      </c>
      <c r="J645" s="59">
        <v>9454357.2038737833</v>
      </c>
    </row>
    <row r="646" spans="2:10" ht="15" customHeight="1" x14ac:dyDescent="0.25">
      <c r="B646" s="21">
        <v>44593</v>
      </c>
      <c r="C646" s="22" t="s">
        <v>68</v>
      </c>
      <c r="D646" s="59">
        <v>10440498.14726433</v>
      </c>
      <c r="E646" s="59">
        <v>30451030.115558252</v>
      </c>
      <c r="F646" s="59">
        <v>5061929.2928880882</v>
      </c>
      <c r="G646" s="59">
        <v>1240020.3878751774</v>
      </c>
      <c r="H646" s="59">
        <v>106354.93267279702</v>
      </c>
      <c r="I646" s="59">
        <v>0</v>
      </c>
      <c r="J646" s="59">
        <v>47299832.876258649</v>
      </c>
    </row>
    <row r="647" spans="2:10" ht="15" customHeight="1" x14ac:dyDescent="0.25">
      <c r="B647" s="21">
        <v>44593</v>
      </c>
      <c r="C647" s="22" t="s">
        <v>69</v>
      </c>
      <c r="D647" s="59">
        <v>1996429.683762043</v>
      </c>
      <c r="E647" s="59">
        <v>1178079.7198146801</v>
      </c>
      <c r="F647" s="59">
        <v>1322460.623533272</v>
      </c>
      <c r="G647" s="59">
        <v>118344.40315872621</v>
      </c>
      <c r="H647" s="59">
        <v>23.730670535571377</v>
      </c>
      <c r="I647" s="59">
        <v>0</v>
      </c>
      <c r="J647" s="59">
        <v>4615338.1609392576</v>
      </c>
    </row>
    <row r="648" spans="2:10" ht="15" customHeight="1" x14ac:dyDescent="0.25">
      <c r="B648" s="21">
        <v>44593</v>
      </c>
      <c r="C648" s="22" t="s">
        <v>70</v>
      </c>
      <c r="D648" s="59">
        <v>2836799.4740481507</v>
      </c>
      <c r="E648" s="59">
        <v>5676646.7987525025</v>
      </c>
      <c r="F648" s="59">
        <v>6461889.8842432303</v>
      </c>
      <c r="G648" s="59">
        <v>123849.62845347324</v>
      </c>
      <c r="H648" s="59">
        <v>37.96907285691421</v>
      </c>
      <c r="I648" s="59">
        <v>0</v>
      </c>
      <c r="J648" s="59">
        <v>15099223.754570214</v>
      </c>
    </row>
    <row r="649" spans="2:10" ht="15" customHeight="1" x14ac:dyDescent="0.25">
      <c r="B649" s="21">
        <v>44593</v>
      </c>
      <c r="C649" s="22" t="s">
        <v>71</v>
      </c>
      <c r="D649" s="59">
        <v>2600241.3791396492</v>
      </c>
      <c r="E649" s="59">
        <v>1359264.7185884744</v>
      </c>
      <c r="F649" s="59">
        <v>684.74210897892726</v>
      </c>
      <c r="G649" s="59">
        <v>107711.56113227969</v>
      </c>
      <c r="H649" s="59">
        <v>47488.631342258661</v>
      </c>
      <c r="I649" s="59">
        <v>0</v>
      </c>
      <c r="J649" s="59">
        <v>4115391.0323116411</v>
      </c>
    </row>
    <row r="650" spans="2:10" ht="15" customHeight="1" x14ac:dyDescent="0.25">
      <c r="B650" s="21">
        <v>44593</v>
      </c>
      <c r="C650" s="22" t="s">
        <v>72</v>
      </c>
      <c r="D650" s="59">
        <v>27351745.92123922</v>
      </c>
      <c r="E650" s="59">
        <v>37295168.789290234</v>
      </c>
      <c r="F650" s="59">
        <v>3064821.1569356015</v>
      </c>
      <c r="G650" s="59">
        <v>1114873.0503554845</v>
      </c>
      <c r="H650" s="59">
        <v>237.30670535571375</v>
      </c>
      <c r="I650" s="59">
        <v>0</v>
      </c>
      <c r="J650" s="59">
        <v>68826846.224525884</v>
      </c>
    </row>
    <row r="651" spans="2:10" ht="15" customHeight="1" x14ac:dyDescent="0.25">
      <c r="B651" s="21">
        <v>44593</v>
      </c>
      <c r="C651" s="22" t="s">
        <v>73</v>
      </c>
      <c r="D651" s="59">
        <v>6348735.3217314482</v>
      </c>
      <c r="E651" s="59">
        <v>4236456.9049273673</v>
      </c>
      <c r="F651" s="59">
        <v>230130.05382281938</v>
      </c>
      <c r="G651" s="59">
        <v>341640.92025823105</v>
      </c>
      <c r="H651" s="59">
        <v>7438.3786793748486</v>
      </c>
      <c r="I651" s="59">
        <v>0</v>
      </c>
      <c r="J651" s="59">
        <v>11164401.57941924</v>
      </c>
    </row>
    <row r="652" spans="2:10" ht="15" customHeight="1" x14ac:dyDescent="0.25">
      <c r="B652" s="21">
        <v>44593</v>
      </c>
      <c r="C652" s="22" t="s">
        <v>74</v>
      </c>
      <c r="D652" s="59">
        <v>17620258.697501477</v>
      </c>
      <c r="E652" s="59">
        <v>24378810.907462884</v>
      </c>
      <c r="F652" s="59">
        <v>4846689.170206924</v>
      </c>
      <c r="G652" s="59">
        <v>889326.25960198161</v>
      </c>
      <c r="H652" s="59">
        <v>66100.5962433073</v>
      </c>
      <c r="I652" s="59">
        <v>0</v>
      </c>
      <c r="J652" s="59">
        <v>47801185.631016575</v>
      </c>
    </row>
    <row r="653" spans="2:10" ht="15" customHeight="1" x14ac:dyDescent="0.25">
      <c r="B653" s="21">
        <v>44593</v>
      </c>
      <c r="C653" s="22" t="s">
        <v>75</v>
      </c>
      <c r="D653" s="59">
        <v>3555517.4462022334</v>
      </c>
      <c r="E653" s="59">
        <v>2450966.1729071154</v>
      </c>
      <c r="F653" s="59">
        <v>46605.259792378238</v>
      </c>
      <c r="G653" s="59">
        <v>211553.91597034625</v>
      </c>
      <c r="H653" s="59">
        <v>3471.7970993540926</v>
      </c>
      <c r="I653" s="59">
        <v>0</v>
      </c>
      <c r="J653" s="59">
        <v>6268114.5919714272</v>
      </c>
    </row>
    <row r="654" spans="2:10" ht="15" customHeight="1" x14ac:dyDescent="0.25">
      <c r="B654" s="21">
        <v>44593</v>
      </c>
      <c r="C654" s="22" t="s">
        <v>76</v>
      </c>
      <c r="D654" s="59">
        <v>5332152.7681398587</v>
      </c>
      <c r="E654" s="59">
        <v>4226745.5443409057</v>
      </c>
      <c r="F654" s="59">
        <v>376874.56741518463</v>
      </c>
      <c r="G654" s="59">
        <v>203910.33268168988</v>
      </c>
      <c r="H654" s="59">
        <v>11103.580743593848</v>
      </c>
      <c r="I654" s="59">
        <v>0</v>
      </c>
      <c r="J654" s="59">
        <v>10150786.793321233</v>
      </c>
    </row>
    <row r="655" spans="2:10" ht="15" customHeight="1" x14ac:dyDescent="0.25">
      <c r="B655" s="21">
        <v>44593</v>
      </c>
      <c r="C655" s="22" t="s">
        <v>77</v>
      </c>
      <c r="D655" s="59">
        <v>24743973.441429514</v>
      </c>
      <c r="E655" s="59">
        <v>28729739.201960433</v>
      </c>
      <c r="F655" s="59">
        <v>89267.902910401244</v>
      </c>
      <c r="G655" s="59">
        <v>842138.85830929736</v>
      </c>
      <c r="H655" s="59">
        <v>892.27321213748382</v>
      </c>
      <c r="I655" s="59">
        <v>0</v>
      </c>
      <c r="J655" s="59">
        <v>54406011.677821785</v>
      </c>
    </row>
    <row r="656" spans="2:10" ht="15" customHeight="1" x14ac:dyDescent="0.25">
      <c r="B656" s="21">
        <v>44593</v>
      </c>
      <c r="C656" s="22" t="s">
        <v>78</v>
      </c>
      <c r="D656" s="59">
        <v>3368414.674360353</v>
      </c>
      <c r="E656" s="59">
        <v>7746820.8881044295</v>
      </c>
      <c r="F656" s="59">
        <v>2099128.2907330748</v>
      </c>
      <c r="G656" s="59">
        <v>129534.26053156864</v>
      </c>
      <c r="H656" s="59">
        <v>0</v>
      </c>
      <c r="I656" s="59">
        <v>0</v>
      </c>
      <c r="J656" s="59">
        <v>13343898.113729427</v>
      </c>
    </row>
    <row r="657" spans="2:10" ht="15" customHeight="1" x14ac:dyDescent="0.25">
      <c r="B657" s="21">
        <v>44593</v>
      </c>
      <c r="C657" s="22" t="s">
        <v>79</v>
      </c>
      <c r="D657" s="59">
        <v>4432470.6824211804</v>
      </c>
      <c r="E657" s="59">
        <v>4230483.8663848424</v>
      </c>
      <c r="F657" s="59">
        <v>4935173.8993301801</v>
      </c>
      <c r="G657" s="59">
        <v>245066.24878180525</v>
      </c>
      <c r="H657" s="59">
        <v>14068.728027013491</v>
      </c>
      <c r="I657" s="59">
        <v>0</v>
      </c>
      <c r="J657" s="59">
        <v>13857263.424945023</v>
      </c>
    </row>
    <row r="658" spans="2:10" ht="15" customHeight="1" x14ac:dyDescent="0.25">
      <c r="B658" s="21">
        <v>44593</v>
      </c>
      <c r="C658" s="22" t="s">
        <v>80</v>
      </c>
      <c r="D658" s="59">
        <v>1639897.6843423054</v>
      </c>
      <c r="E658" s="59">
        <v>955066.47334008443</v>
      </c>
      <c r="F658" s="59">
        <v>25155.713228613338</v>
      </c>
      <c r="G658" s="59">
        <v>107763.6745312523</v>
      </c>
      <c r="H658" s="59">
        <v>2965.1472834196434</v>
      </c>
      <c r="I658" s="59">
        <v>0</v>
      </c>
      <c r="J658" s="59">
        <v>2730848.6927256747</v>
      </c>
    </row>
    <row r="659" spans="2:10" ht="15" customHeight="1" x14ac:dyDescent="0.25">
      <c r="B659" s="21">
        <v>44593</v>
      </c>
      <c r="C659" s="22" t="s">
        <v>81</v>
      </c>
      <c r="D659" s="59">
        <v>1541348.4981812283</v>
      </c>
      <c r="E659" s="59">
        <v>1921343.6683361968</v>
      </c>
      <c r="F659" s="59">
        <v>33003.499743239016</v>
      </c>
      <c r="G659" s="59">
        <v>126844.86741737502</v>
      </c>
      <c r="H659" s="59">
        <v>437.8308713812919</v>
      </c>
      <c r="I659" s="59">
        <v>0</v>
      </c>
      <c r="J659" s="59">
        <v>3622978.3645494208</v>
      </c>
    </row>
    <row r="660" spans="2:10" ht="15" customHeight="1" x14ac:dyDescent="0.25">
      <c r="B660" s="21">
        <v>44593</v>
      </c>
      <c r="C660" s="22" t="s">
        <v>82</v>
      </c>
      <c r="D660" s="59">
        <v>4118646.4109626724</v>
      </c>
      <c r="E660" s="59">
        <v>2752886.346384604</v>
      </c>
      <c r="F660" s="59">
        <v>1547494.6981919247</v>
      </c>
      <c r="G660" s="59">
        <v>162294.79348899637</v>
      </c>
      <c r="H660" s="59">
        <v>51071.962593129938</v>
      </c>
      <c r="I660" s="59">
        <v>0</v>
      </c>
      <c r="J660" s="59">
        <v>8632394.2116213273</v>
      </c>
    </row>
    <row r="661" spans="2:10" ht="15" customHeight="1" x14ac:dyDescent="0.25">
      <c r="B661" s="21">
        <v>44593</v>
      </c>
      <c r="C661" s="22" t="s">
        <v>83</v>
      </c>
      <c r="D661" s="59">
        <v>3988491.0416104752</v>
      </c>
      <c r="E661" s="59">
        <v>2371633.737207198</v>
      </c>
      <c r="F661" s="59">
        <v>385770.86528418423</v>
      </c>
      <c r="G661" s="59">
        <v>189749.15724939213</v>
      </c>
      <c r="H661" s="59">
        <v>44696.717953748688</v>
      </c>
      <c r="I661" s="59">
        <v>0</v>
      </c>
      <c r="J661" s="59">
        <v>6980341.5193049982</v>
      </c>
    </row>
    <row r="662" spans="2:10" ht="15" customHeight="1" x14ac:dyDescent="0.25">
      <c r="B662" s="21">
        <v>44593</v>
      </c>
      <c r="C662" s="22" t="s">
        <v>84</v>
      </c>
      <c r="D662" s="59">
        <v>1779579.3723359148</v>
      </c>
      <c r="E662" s="59">
        <v>856334.66108403797</v>
      </c>
      <c r="F662" s="59">
        <v>48299.996512101083</v>
      </c>
      <c r="G662" s="59">
        <v>106899.95901713231</v>
      </c>
      <c r="H662" s="59">
        <v>7748.0639298640554</v>
      </c>
      <c r="I662" s="59">
        <v>0</v>
      </c>
      <c r="J662" s="59">
        <v>2798862.0528790504</v>
      </c>
    </row>
    <row r="663" spans="2:10" ht="15" customHeight="1" x14ac:dyDescent="0.25">
      <c r="B663" s="21">
        <v>44593</v>
      </c>
      <c r="C663" s="22" t="s">
        <v>85</v>
      </c>
      <c r="D663" s="59">
        <v>3274262.566610672</v>
      </c>
      <c r="E663" s="59">
        <v>2148939.8875351073</v>
      </c>
      <c r="F663" s="59">
        <v>329494.69311202399</v>
      </c>
      <c r="G663" s="59">
        <v>217157.38783692691</v>
      </c>
      <c r="H663" s="59">
        <v>10032.1409689128</v>
      </c>
      <c r="I663" s="59">
        <v>0</v>
      </c>
      <c r="J663" s="59">
        <v>5979886.6760636438</v>
      </c>
    </row>
    <row r="664" spans="2:10" ht="15" customHeight="1" x14ac:dyDescent="0.25">
      <c r="B664" s="21">
        <v>44593</v>
      </c>
      <c r="C664" s="22" t="s">
        <v>86</v>
      </c>
      <c r="D664" s="59">
        <v>414314.25122013147</v>
      </c>
      <c r="E664" s="59">
        <v>379658.80852171662</v>
      </c>
      <c r="F664" s="59">
        <v>10.699095452795738</v>
      </c>
      <c r="G664" s="59">
        <v>14779.701675841643</v>
      </c>
      <c r="H664" s="59">
        <v>0</v>
      </c>
      <c r="I664" s="59">
        <v>0</v>
      </c>
      <c r="J664" s="59">
        <v>808763.46051314264</v>
      </c>
    </row>
    <row r="665" spans="2:10" ht="15" customHeight="1" x14ac:dyDescent="0.25">
      <c r="B665" s="21">
        <v>44593</v>
      </c>
      <c r="C665" s="22" t="s">
        <v>87</v>
      </c>
      <c r="D665" s="59">
        <v>7335256.112012987</v>
      </c>
      <c r="E665" s="59">
        <v>6874144.9952643253</v>
      </c>
      <c r="F665" s="59">
        <v>2883042.4552830565</v>
      </c>
      <c r="G665" s="59">
        <v>237768.66428960641</v>
      </c>
      <c r="H665" s="59">
        <v>13685.477697864013</v>
      </c>
      <c r="I665" s="59">
        <v>0</v>
      </c>
      <c r="J665" s="59">
        <v>17343897.704547837</v>
      </c>
    </row>
    <row r="666" spans="2:10" ht="15" customHeight="1" x14ac:dyDescent="0.25">
      <c r="B666" s="21">
        <v>44593</v>
      </c>
      <c r="C666" s="22" t="s">
        <v>88</v>
      </c>
      <c r="D666" s="59">
        <v>4863622.6017197026</v>
      </c>
      <c r="E666" s="59">
        <v>8693191.4916886073</v>
      </c>
      <c r="F666" s="59">
        <v>2379488.4578876798</v>
      </c>
      <c r="G666" s="59">
        <v>263715.15675185999</v>
      </c>
      <c r="H666" s="59">
        <v>219.50870245403524</v>
      </c>
      <c r="I666" s="59">
        <v>0</v>
      </c>
      <c r="J666" s="59">
        <v>16200237.216750301</v>
      </c>
    </row>
    <row r="667" spans="2:10" ht="15" customHeight="1" x14ac:dyDescent="0.25">
      <c r="B667" s="21">
        <v>44593</v>
      </c>
      <c r="C667" s="22" t="s">
        <v>89</v>
      </c>
      <c r="D667" s="59">
        <v>1142837.8519941173</v>
      </c>
      <c r="E667" s="59">
        <v>729108.62179256114</v>
      </c>
      <c r="F667" s="59">
        <v>12908.458663798057</v>
      </c>
      <c r="G667" s="59">
        <v>63433.112683886822</v>
      </c>
      <c r="H667" s="59">
        <v>3478.9163005147639</v>
      </c>
      <c r="I667" s="59">
        <v>0</v>
      </c>
      <c r="J667" s="59">
        <v>1951766.9614348782</v>
      </c>
    </row>
    <row r="668" spans="2:10" ht="15" customHeight="1" x14ac:dyDescent="0.25">
      <c r="B668" s="21">
        <v>44593</v>
      </c>
      <c r="C668" s="22" t="s">
        <v>90</v>
      </c>
      <c r="D668" s="59">
        <v>1552076.2604801212</v>
      </c>
      <c r="E668" s="59">
        <v>892399.97179346357</v>
      </c>
      <c r="F668" s="59">
        <v>97480.528579967242</v>
      </c>
      <c r="G668" s="59">
        <v>186155.89567432913</v>
      </c>
      <c r="H668" s="59">
        <v>20296.842509074198</v>
      </c>
      <c r="I668" s="59">
        <v>0</v>
      </c>
      <c r="J668" s="59">
        <v>2748409.4990369552</v>
      </c>
    </row>
    <row r="669" spans="2:10" ht="15" customHeight="1" x14ac:dyDescent="0.25">
      <c r="B669" s="21">
        <v>44593</v>
      </c>
      <c r="C669" s="22" t="s">
        <v>91</v>
      </c>
      <c r="D669" s="59">
        <v>4635027.9218229661</v>
      </c>
      <c r="E669" s="59">
        <v>3982853.7215005732</v>
      </c>
      <c r="F669" s="59">
        <v>7861549.8310161503</v>
      </c>
      <c r="G669" s="59">
        <v>200762.17079293399</v>
      </c>
      <c r="H669" s="59">
        <v>5293.1260629591961</v>
      </c>
      <c r="I669" s="59">
        <v>0</v>
      </c>
      <c r="J669" s="59">
        <v>16685486.771195583</v>
      </c>
    </row>
    <row r="670" spans="2:10" ht="15" customHeight="1" x14ac:dyDescent="0.25">
      <c r="B670" s="21">
        <v>44593</v>
      </c>
      <c r="C670" s="22" t="s">
        <v>92</v>
      </c>
      <c r="D670" s="59">
        <v>1733627.7464994865</v>
      </c>
      <c r="E670" s="59">
        <v>1432120.0842468967</v>
      </c>
      <c r="F670" s="59">
        <v>1508885.9423409661</v>
      </c>
      <c r="G670" s="59">
        <v>160845.01581593836</v>
      </c>
      <c r="H670" s="59">
        <v>37755.496822094065</v>
      </c>
      <c r="I670" s="59">
        <v>0</v>
      </c>
      <c r="J670" s="59">
        <v>4873234.2857253822</v>
      </c>
    </row>
    <row r="671" spans="2:10" ht="15" customHeight="1" x14ac:dyDescent="0.25">
      <c r="B671" s="21">
        <v>44593</v>
      </c>
      <c r="C671" s="22" t="s">
        <v>93</v>
      </c>
      <c r="D671" s="59">
        <v>19106325.384314761</v>
      </c>
      <c r="E671" s="59">
        <v>26964514.780674536</v>
      </c>
      <c r="F671" s="59">
        <v>4559508.3297011619</v>
      </c>
      <c r="G671" s="59">
        <v>498503.9598018516</v>
      </c>
      <c r="H671" s="59">
        <v>0</v>
      </c>
      <c r="I671" s="59">
        <v>2257885.6258064518</v>
      </c>
      <c r="J671" s="59">
        <v>51128852.454492308</v>
      </c>
    </row>
    <row r="672" spans="2:10" ht="15" customHeight="1" x14ac:dyDescent="0.25">
      <c r="B672" s="21">
        <v>44593</v>
      </c>
      <c r="C672" s="22" t="s">
        <v>94</v>
      </c>
      <c r="D672" s="59">
        <v>5972448.3025829745</v>
      </c>
      <c r="E672" s="59">
        <v>3768214.8257414885</v>
      </c>
      <c r="F672" s="59">
        <v>4213915.7775708614</v>
      </c>
      <c r="G672" s="59">
        <v>177918.56136459127</v>
      </c>
      <c r="H672" s="59">
        <v>1544.8666518656967</v>
      </c>
      <c r="I672" s="59">
        <v>0</v>
      </c>
      <c r="J672" s="59">
        <v>14134042.333911784</v>
      </c>
    </row>
    <row r="673" spans="2:10" ht="15" customHeight="1" x14ac:dyDescent="0.25">
      <c r="B673" s="21">
        <v>44593</v>
      </c>
      <c r="C673" s="22" t="s">
        <v>95</v>
      </c>
      <c r="D673" s="59">
        <v>3971321.6929326253</v>
      </c>
      <c r="E673" s="59">
        <v>5515013.9776629461</v>
      </c>
      <c r="F673" s="59">
        <v>337910.60159519309</v>
      </c>
      <c r="G673" s="59">
        <v>215659.768354976</v>
      </c>
      <c r="H673" s="59">
        <v>106596.98551225984</v>
      </c>
      <c r="I673" s="59">
        <v>0</v>
      </c>
      <c r="J673" s="59">
        <v>10146503.026058001</v>
      </c>
    </row>
    <row r="674" spans="2:10" ht="15" customHeight="1" x14ac:dyDescent="0.25">
      <c r="B674" s="21">
        <v>44593</v>
      </c>
      <c r="C674" s="22" t="s">
        <v>96</v>
      </c>
      <c r="D674" s="59">
        <v>1694468.8982649699</v>
      </c>
      <c r="E674" s="59">
        <v>1231266.1847048926</v>
      </c>
      <c r="F674" s="59">
        <v>164145.52243679223</v>
      </c>
      <c r="G674" s="59">
        <v>130931.92480565401</v>
      </c>
      <c r="H674" s="59">
        <v>897.01934624459807</v>
      </c>
      <c r="I674" s="59">
        <v>0</v>
      </c>
      <c r="J674" s="59">
        <v>3221709.5495585534</v>
      </c>
    </row>
    <row r="675" spans="2:10" ht="15" customHeight="1" x14ac:dyDescent="0.25">
      <c r="B675" s="21">
        <v>44593</v>
      </c>
      <c r="C675" s="22" t="s">
        <v>97</v>
      </c>
      <c r="D675" s="59">
        <v>8441688.1674355846</v>
      </c>
      <c r="E675" s="59">
        <v>8424475.8522442877</v>
      </c>
      <c r="F675" s="59">
        <v>9756873.1922880094</v>
      </c>
      <c r="G675" s="59">
        <v>322962.96547563421</v>
      </c>
      <c r="H675" s="59">
        <v>11836.858463143002</v>
      </c>
      <c r="I675" s="59">
        <v>0</v>
      </c>
      <c r="J675" s="59">
        <v>26957837.035906661</v>
      </c>
    </row>
    <row r="676" spans="2:10" ht="15" customHeight="1" x14ac:dyDescent="0.25">
      <c r="B676" s="21">
        <v>44593</v>
      </c>
      <c r="C676" s="22" t="s">
        <v>98</v>
      </c>
      <c r="D676" s="59">
        <v>4787377.1388410944</v>
      </c>
      <c r="E676" s="59">
        <v>3538664.0254455209</v>
      </c>
      <c r="F676" s="59">
        <v>209634.86657344384</v>
      </c>
      <c r="G676" s="59">
        <v>232914.42932300919</v>
      </c>
      <c r="H676" s="59">
        <v>40736.069041361829</v>
      </c>
      <c r="I676" s="59">
        <v>0</v>
      </c>
      <c r="J676" s="59">
        <v>8809326.5292244293</v>
      </c>
    </row>
    <row r="677" spans="2:10" ht="15" customHeight="1" x14ac:dyDescent="0.25">
      <c r="B677" s="21">
        <v>44593</v>
      </c>
      <c r="C677" s="22" t="s">
        <v>99</v>
      </c>
      <c r="D677" s="59">
        <v>1133797.2451903021</v>
      </c>
      <c r="E677" s="59">
        <v>1295788.5832866665</v>
      </c>
      <c r="F677" s="59">
        <v>1411550.9214591568</v>
      </c>
      <c r="G677" s="59">
        <v>79577.160231192</v>
      </c>
      <c r="H677" s="59">
        <v>620.5570345051915</v>
      </c>
      <c r="I677" s="59">
        <v>0</v>
      </c>
      <c r="J677" s="59">
        <v>3921334.4672018224</v>
      </c>
    </row>
    <row r="678" spans="2:10" ht="15" customHeight="1" x14ac:dyDescent="0.25">
      <c r="B678" s="21">
        <v>44593</v>
      </c>
      <c r="C678" s="22" t="s">
        <v>100</v>
      </c>
      <c r="D678" s="59">
        <v>4252025.1406916501</v>
      </c>
      <c r="E678" s="59">
        <v>3496139.6837166683</v>
      </c>
      <c r="F678" s="59">
        <v>6876419.9181045294</v>
      </c>
      <c r="G678" s="59">
        <v>218085.17720224275</v>
      </c>
      <c r="H678" s="59">
        <v>38638.277766017316</v>
      </c>
      <c r="I678" s="59">
        <v>0</v>
      </c>
      <c r="J678" s="59">
        <v>14881308.197481109</v>
      </c>
    </row>
    <row r="679" spans="2:10" ht="15" customHeight="1" x14ac:dyDescent="0.25">
      <c r="B679" s="21">
        <v>44593</v>
      </c>
      <c r="C679" s="22" t="s">
        <v>101</v>
      </c>
      <c r="D679" s="59">
        <v>4621723.730347475</v>
      </c>
      <c r="E679" s="59">
        <v>2313802.7546938495</v>
      </c>
      <c r="F679" s="59">
        <v>10220197.52087133</v>
      </c>
      <c r="G679" s="59">
        <v>221903.12441549919</v>
      </c>
      <c r="H679" s="59">
        <v>37334.277420087667</v>
      </c>
      <c r="I679" s="59">
        <v>0</v>
      </c>
      <c r="J679" s="59">
        <v>17414961.407748241</v>
      </c>
    </row>
    <row r="680" spans="2:10" ht="15" customHeight="1" x14ac:dyDescent="0.25">
      <c r="B680" s="21">
        <v>44593</v>
      </c>
      <c r="C680" s="22" t="s">
        <v>102</v>
      </c>
      <c r="D680" s="59">
        <v>2569188.6815309073</v>
      </c>
      <c r="E680" s="59">
        <v>1996684.1745642752</v>
      </c>
      <c r="F680" s="59">
        <v>24714.910495958153</v>
      </c>
      <c r="G680" s="59">
        <v>216978.83537159447</v>
      </c>
      <c r="H680" s="59">
        <v>1085.6781770023906</v>
      </c>
      <c r="I680" s="59">
        <v>0</v>
      </c>
      <c r="J680" s="59">
        <v>4808652.2801397387</v>
      </c>
    </row>
    <row r="681" spans="2:10" ht="15" customHeight="1" x14ac:dyDescent="0.25">
      <c r="B681" s="21">
        <v>44593</v>
      </c>
      <c r="C681" s="22" t="s">
        <v>103</v>
      </c>
      <c r="D681" s="59">
        <v>2233273.2498985613</v>
      </c>
      <c r="E681" s="59">
        <v>2386390.7183780815</v>
      </c>
      <c r="F681" s="59">
        <v>97998.364799882562</v>
      </c>
      <c r="G681" s="59">
        <v>152009.65889503926</v>
      </c>
      <c r="H681" s="59">
        <v>44881.817183926149</v>
      </c>
      <c r="I681" s="59">
        <v>0</v>
      </c>
      <c r="J681" s="59">
        <v>4914553.8091554893</v>
      </c>
    </row>
    <row r="682" spans="2:10" ht="15" customHeight="1" x14ac:dyDescent="0.25">
      <c r="B682" s="21">
        <v>44593</v>
      </c>
      <c r="C682" s="22" t="s">
        <v>104</v>
      </c>
      <c r="D682" s="59">
        <v>675956.8466969647</v>
      </c>
      <c r="E682" s="59">
        <v>2059023.851475775</v>
      </c>
      <c r="F682" s="59">
        <v>473.96992855885122</v>
      </c>
      <c r="G682" s="59">
        <v>90907.980076665277</v>
      </c>
      <c r="H682" s="59">
        <v>715.47971664747695</v>
      </c>
      <c r="I682" s="59">
        <v>0</v>
      </c>
      <c r="J682" s="59">
        <v>2827078.1278946111</v>
      </c>
    </row>
    <row r="683" spans="2:10" ht="15" customHeight="1" x14ac:dyDescent="0.25">
      <c r="B683" s="21">
        <v>44593</v>
      </c>
      <c r="C683" s="22" t="s">
        <v>105</v>
      </c>
      <c r="D683" s="59">
        <v>4369652.6360085746</v>
      </c>
      <c r="E683" s="59">
        <v>1981193.9602022595</v>
      </c>
      <c r="F683" s="59">
        <v>10289968.4621381</v>
      </c>
      <c r="G683" s="59">
        <v>177900.62068625644</v>
      </c>
      <c r="H683" s="59">
        <v>22057.658262813595</v>
      </c>
      <c r="I683" s="59">
        <v>0</v>
      </c>
      <c r="J683" s="59">
        <v>16840773.337298006</v>
      </c>
    </row>
    <row r="684" spans="2:10" ht="15" customHeight="1" x14ac:dyDescent="0.25">
      <c r="B684" s="21">
        <v>44593</v>
      </c>
      <c r="C684" s="22" t="s">
        <v>106</v>
      </c>
      <c r="D684" s="59">
        <v>2210814.4685030323</v>
      </c>
      <c r="E684" s="59">
        <v>1177662.700069217</v>
      </c>
      <c r="F684" s="59">
        <v>97251.567937277418</v>
      </c>
      <c r="G684" s="59">
        <v>99462.266370318583</v>
      </c>
      <c r="H684" s="59">
        <v>27.290271115907085</v>
      </c>
      <c r="I684" s="59">
        <v>0</v>
      </c>
      <c r="J684" s="59">
        <v>3585218.2931509609</v>
      </c>
    </row>
    <row r="685" spans="2:10" ht="15" customHeight="1" x14ac:dyDescent="0.25">
      <c r="B685" s="21">
        <v>44593</v>
      </c>
      <c r="C685" s="22" t="s">
        <v>107</v>
      </c>
      <c r="D685" s="59">
        <v>2697708.2391340723</v>
      </c>
      <c r="E685" s="59">
        <v>1856230.226501947</v>
      </c>
      <c r="F685" s="59">
        <v>0</v>
      </c>
      <c r="G685" s="59">
        <v>118006.09322441215</v>
      </c>
      <c r="H685" s="59">
        <v>0</v>
      </c>
      <c r="I685" s="59">
        <v>0</v>
      </c>
      <c r="J685" s="59">
        <v>4671944.5588604314</v>
      </c>
    </row>
    <row r="686" spans="2:10" ht="15" customHeight="1" x14ac:dyDescent="0.25">
      <c r="B686" s="21">
        <v>44593</v>
      </c>
      <c r="C686" s="22" t="s">
        <v>108</v>
      </c>
      <c r="D686" s="59">
        <v>4866679.6083592931</v>
      </c>
      <c r="E686" s="59">
        <v>7887888.1629170831</v>
      </c>
      <c r="F686" s="59">
        <v>7924489.3998363111</v>
      </c>
      <c r="G686" s="59">
        <v>241625.05581358034</v>
      </c>
      <c r="H686" s="59">
        <v>39237.477197040491</v>
      </c>
      <c r="I686" s="59">
        <v>0</v>
      </c>
      <c r="J686" s="59">
        <v>20959919.704123307</v>
      </c>
    </row>
    <row r="687" spans="2:10" ht="15" customHeight="1" x14ac:dyDescent="0.25">
      <c r="B687" s="21">
        <v>44593</v>
      </c>
      <c r="C687" s="22" t="s">
        <v>109</v>
      </c>
      <c r="D687" s="59">
        <v>330695.82640928926</v>
      </c>
      <c r="E687" s="59">
        <v>640741.81939321919</v>
      </c>
      <c r="F687" s="59">
        <v>932105.19584756473</v>
      </c>
      <c r="G687" s="59">
        <v>68849.488904975602</v>
      </c>
      <c r="H687" s="59">
        <v>1603.0067946778465</v>
      </c>
      <c r="I687" s="59">
        <v>0</v>
      </c>
      <c r="J687" s="59">
        <v>1973995.3373497266</v>
      </c>
    </row>
    <row r="688" spans="2:10" ht="15" customHeight="1" x14ac:dyDescent="0.25">
      <c r="B688" s="21">
        <v>44593</v>
      </c>
      <c r="C688" s="22" t="s">
        <v>110</v>
      </c>
      <c r="D688" s="59">
        <v>1107339.8128526951</v>
      </c>
      <c r="E688" s="59">
        <v>830207.79041534662</v>
      </c>
      <c r="F688" s="59">
        <v>0</v>
      </c>
      <c r="G688" s="59">
        <v>75309.841741548691</v>
      </c>
      <c r="H688" s="59">
        <v>18.984536428457105</v>
      </c>
      <c r="I688" s="59">
        <v>0</v>
      </c>
      <c r="J688" s="59">
        <v>2012876.4295460188</v>
      </c>
    </row>
    <row r="689" spans="2:10" ht="15" customHeight="1" x14ac:dyDescent="0.25">
      <c r="B689" s="21">
        <v>44593</v>
      </c>
      <c r="C689" s="22" t="s">
        <v>111</v>
      </c>
      <c r="D689" s="59">
        <v>8938203.7560756821</v>
      </c>
      <c r="E689" s="59">
        <v>22632286.585348226</v>
      </c>
      <c r="F689" s="59">
        <v>1092029.925128229</v>
      </c>
      <c r="G689" s="59">
        <v>1002930.0520902312</v>
      </c>
      <c r="H689" s="59">
        <v>3952.3431776994134</v>
      </c>
      <c r="I689" s="59">
        <v>0</v>
      </c>
      <c r="J689" s="59">
        <v>33669402.661820062</v>
      </c>
    </row>
    <row r="690" spans="2:10" ht="15" customHeight="1" x14ac:dyDescent="0.25">
      <c r="B690" s="21">
        <v>44593</v>
      </c>
      <c r="C690" s="22" t="s">
        <v>112</v>
      </c>
      <c r="D690" s="59">
        <v>3542350.8559661452</v>
      </c>
      <c r="E690" s="59">
        <v>2095800.1118784838</v>
      </c>
      <c r="F690" s="59">
        <v>584205.91873764154</v>
      </c>
      <c r="G690" s="59">
        <v>229849.13628179996</v>
      </c>
      <c r="H690" s="59">
        <v>8295.0558857089763</v>
      </c>
      <c r="I690" s="59">
        <v>0</v>
      </c>
      <c r="J690" s="59">
        <v>6460501.0787497787</v>
      </c>
    </row>
    <row r="691" spans="2:10" ht="15" customHeight="1" x14ac:dyDescent="0.25">
      <c r="B691" s="21">
        <v>44593</v>
      </c>
      <c r="C691" s="22" t="s">
        <v>113</v>
      </c>
      <c r="D691" s="59">
        <v>2818104.1892378083</v>
      </c>
      <c r="E691" s="59">
        <v>1994399.5854752618</v>
      </c>
      <c r="F691" s="59">
        <v>0</v>
      </c>
      <c r="G691" s="59">
        <v>132365.47043640906</v>
      </c>
      <c r="H691" s="59">
        <v>30508.150040530567</v>
      </c>
      <c r="I691" s="59">
        <v>0</v>
      </c>
      <c r="J691" s="59">
        <v>4975377.3951900098</v>
      </c>
    </row>
    <row r="692" spans="2:10" ht="15" customHeight="1" x14ac:dyDescent="0.25">
      <c r="B692" s="21">
        <v>44593</v>
      </c>
      <c r="C692" s="22" t="s">
        <v>114</v>
      </c>
      <c r="D692" s="59">
        <v>2938802.0405682954</v>
      </c>
      <c r="E692" s="59">
        <v>1133457.5459311693</v>
      </c>
      <c r="F692" s="59">
        <v>280849.11581679754</v>
      </c>
      <c r="G692" s="59">
        <v>159515.69698312855</v>
      </c>
      <c r="H692" s="59">
        <v>30040.655830979806</v>
      </c>
      <c r="I692" s="59">
        <v>0</v>
      </c>
      <c r="J692" s="59">
        <v>4542665.05513037</v>
      </c>
    </row>
    <row r="693" spans="2:10" ht="15" customHeight="1" x14ac:dyDescent="0.25">
      <c r="B693" s="21">
        <v>44593</v>
      </c>
      <c r="C693" s="22" t="s">
        <v>115</v>
      </c>
      <c r="D693" s="59">
        <v>2835128.7485518074</v>
      </c>
      <c r="E693" s="59">
        <v>1648829.223068065</v>
      </c>
      <c r="F693" s="59">
        <v>81602.001018473093</v>
      </c>
      <c r="G693" s="59">
        <v>128387.76575417098</v>
      </c>
      <c r="H693" s="59">
        <v>96729.772703569281</v>
      </c>
      <c r="I693" s="59">
        <v>0</v>
      </c>
      <c r="J693" s="59">
        <v>4790677.5110960854</v>
      </c>
    </row>
    <row r="694" spans="2:10" ht="15" customHeight="1" x14ac:dyDescent="0.25">
      <c r="B694" s="21">
        <v>44593</v>
      </c>
      <c r="C694" s="22" t="s">
        <v>116</v>
      </c>
      <c r="D694" s="59">
        <v>1841507.118192079</v>
      </c>
      <c r="E694" s="59">
        <v>1264846.3548446621</v>
      </c>
      <c r="F694" s="59">
        <v>0</v>
      </c>
      <c r="G694" s="59">
        <v>97833.936231928179</v>
      </c>
      <c r="H694" s="59">
        <v>22151.394411429104</v>
      </c>
      <c r="I694" s="59">
        <v>0</v>
      </c>
      <c r="J694" s="59">
        <v>3226338.8036800981</v>
      </c>
    </row>
    <row r="695" spans="2:10" ht="15" customHeight="1" x14ac:dyDescent="0.25">
      <c r="B695" s="21">
        <v>44593</v>
      </c>
      <c r="C695" s="22" t="s">
        <v>117</v>
      </c>
      <c r="D695" s="59">
        <v>1862426.6140811432</v>
      </c>
      <c r="E695" s="59">
        <v>1772148.2224033189</v>
      </c>
      <c r="F695" s="59">
        <v>94.152039984602496</v>
      </c>
      <c r="G695" s="59">
        <v>110664.08419538425</v>
      </c>
      <c r="H695" s="59">
        <v>10939.839116898405</v>
      </c>
      <c r="I695" s="59">
        <v>0</v>
      </c>
      <c r="J695" s="59">
        <v>3756272.9118367294</v>
      </c>
    </row>
    <row r="696" spans="2:10" ht="15" customHeight="1" x14ac:dyDescent="0.25">
      <c r="B696" s="21">
        <v>44593</v>
      </c>
      <c r="C696" s="22" t="s">
        <v>118</v>
      </c>
      <c r="D696" s="59">
        <v>2079484.3542412976</v>
      </c>
      <c r="E696" s="59">
        <v>1252437.6298995044</v>
      </c>
      <c r="F696" s="59">
        <v>451498.61837934429</v>
      </c>
      <c r="G696" s="59">
        <v>143814.18616808267</v>
      </c>
      <c r="H696" s="59">
        <v>403.42139910471343</v>
      </c>
      <c r="I696" s="59">
        <v>0</v>
      </c>
      <c r="J696" s="59">
        <v>3927638.2100873338</v>
      </c>
    </row>
    <row r="697" spans="2:10" ht="15" customHeight="1" x14ac:dyDescent="0.25">
      <c r="B697" s="21">
        <v>44593</v>
      </c>
      <c r="C697" s="22" t="s">
        <v>119</v>
      </c>
      <c r="D697" s="59">
        <v>17905830.559260603</v>
      </c>
      <c r="E697" s="59">
        <v>30151501.704183239</v>
      </c>
      <c r="F697" s="59">
        <v>4069268.2866872447</v>
      </c>
      <c r="G697" s="59">
        <v>898276.94945503329</v>
      </c>
      <c r="H697" s="59">
        <v>14328.578869377998</v>
      </c>
      <c r="I697" s="59">
        <v>0</v>
      </c>
      <c r="J697" s="59">
        <v>53039206.0784555</v>
      </c>
    </row>
    <row r="698" spans="2:10" ht="15" customHeight="1" x14ac:dyDescent="0.25">
      <c r="B698" s="21">
        <v>44593</v>
      </c>
      <c r="C698" s="22" t="s">
        <v>120</v>
      </c>
      <c r="D698" s="59">
        <v>2497735.643908252</v>
      </c>
      <c r="E698" s="59">
        <v>1811609.1137373813</v>
      </c>
      <c r="F698" s="59">
        <v>0</v>
      </c>
      <c r="G698" s="59">
        <v>177053.13721443937</v>
      </c>
      <c r="H698" s="59">
        <v>42603.672812511293</v>
      </c>
      <c r="I698" s="59">
        <v>0</v>
      </c>
      <c r="J698" s="59">
        <v>4529001.5676725833</v>
      </c>
    </row>
    <row r="699" spans="2:10" ht="15" customHeight="1" x14ac:dyDescent="0.25">
      <c r="B699" s="21">
        <v>44593</v>
      </c>
      <c r="C699" s="22" t="s">
        <v>121</v>
      </c>
      <c r="D699" s="59">
        <v>2301999.9346061633</v>
      </c>
      <c r="E699" s="59">
        <v>1693387.7298148638</v>
      </c>
      <c r="F699" s="59">
        <v>-1567.4174838345757</v>
      </c>
      <c r="G699" s="59">
        <v>120652.77043780853</v>
      </c>
      <c r="H699" s="59">
        <v>0</v>
      </c>
      <c r="I699" s="59">
        <v>0</v>
      </c>
      <c r="J699" s="59">
        <v>4114473.0173750012</v>
      </c>
    </row>
    <row r="700" spans="2:10" ht="15" customHeight="1" x14ac:dyDescent="0.25">
      <c r="B700" s="21">
        <v>44593</v>
      </c>
      <c r="C700" s="22" t="s">
        <v>122</v>
      </c>
      <c r="D700" s="59">
        <v>6807362.306414214</v>
      </c>
      <c r="E700" s="59">
        <v>4274592.4586988762</v>
      </c>
      <c r="F700" s="59">
        <v>72905.776234440709</v>
      </c>
      <c r="G700" s="59">
        <v>258183.44759861866</v>
      </c>
      <c r="H700" s="59">
        <v>166.11469374899963</v>
      </c>
      <c r="I700" s="59">
        <v>0</v>
      </c>
      <c r="J700" s="59">
        <v>11413210.103639899</v>
      </c>
    </row>
    <row r="701" spans="2:10" ht="15" customHeight="1" x14ac:dyDescent="0.25">
      <c r="B701" s="21">
        <v>44593</v>
      </c>
      <c r="C701" s="22" t="s">
        <v>123</v>
      </c>
      <c r="D701" s="59">
        <v>2225690.8054824583</v>
      </c>
      <c r="E701" s="59">
        <v>1542651.5391735567</v>
      </c>
      <c r="F701" s="59">
        <v>7449.7801637816719</v>
      </c>
      <c r="G701" s="59">
        <v>152335.15405911417</v>
      </c>
      <c r="H701" s="59">
        <v>147.13015732054254</v>
      </c>
      <c r="I701" s="59">
        <v>0</v>
      </c>
      <c r="J701" s="59">
        <v>3928274.4090362312</v>
      </c>
    </row>
    <row r="702" spans="2:10" ht="15" customHeight="1" x14ac:dyDescent="0.25">
      <c r="B702" s="21">
        <v>44593</v>
      </c>
      <c r="C702" s="22" t="s">
        <v>124</v>
      </c>
      <c r="D702" s="59">
        <v>3241363.5478941086</v>
      </c>
      <c r="E702" s="59">
        <v>2314631.48859005</v>
      </c>
      <c r="F702" s="59">
        <v>71794.140216895248</v>
      </c>
      <c r="G702" s="59">
        <v>163602.75437140753</v>
      </c>
      <c r="H702" s="59">
        <v>162022.33961514037</v>
      </c>
      <c r="I702" s="59">
        <v>0</v>
      </c>
      <c r="J702" s="59">
        <v>5953414.2706876015</v>
      </c>
    </row>
    <row r="703" spans="2:10" ht="15" customHeight="1" x14ac:dyDescent="0.25">
      <c r="B703" s="21">
        <v>44593</v>
      </c>
      <c r="C703" s="22" t="s">
        <v>125</v>
      </c>
      <c r="D703" s="59">
        <v>3219688.2720632451</v>
      </c>
      <c r="E703" s="59">
        <v>3862551.4833265198</v>
      </c>
      <c r="F703" s="59">
        <v>804026.32418214693</v>
      </c>
      <c r="G703" s="59">
        <v>326990.22060279705</v>
      </c>
      <c r="H703" s="59">
        <v>3825.3840903341061</v>
      </c>
      <c r="I703" s="59">
        <v>0</v>
      </c>
      <c r="J703" s="59">
        <v>8217081.6842650436</v>
      </c>
    </row>
    <row r="704" spans="2:10" ht="15" customHeight="1" x14ac:dyDescent="0.25">
      <c r="B704" s="21">
        <v>44593</v>
      </c>
      <c r="C704" s="22" t="s">
        <v>126</v>
      </c>
      <c r="D704" s="59">
        <v>58750722.183315605</v>
      </c>
      <c r="E704" s="59">
        <v>141861296.32479951</v>
      </c>
      <c r="F704" s="59">
        <v>3960533.3796004811</v>
      </c>
      <c r="G704" s="59">
        <v>2324392.576425408</v>
      </c>
      <c r="H704" s="59">
        <v>0</v>
      </c>
      <c r="I704" s="59">
        <v>0</v>
      </c>
      <c r="J704" s="59">
        <v>206896944.46414101</v>
      </c>
    </row>
    <row r="705" spans="2:10" ht="15" customHeight="1" x14ac:dyDescent="0.25">
      <c r="B705" s="21">
        <v>44593</v>
      </c>
      <c r="C705" s="22" t="s">
        <v>127</v>
      </c>
      <c r="D705" s="59">
        <v>3820248.8814412062</v>
      </c>
      <c r="E705" s="59">
        <v>2209372.733702084</v>
      </c>
      <c r="F705" s="59">
        <v>990515.83756255778</v>
      </c>
      <c r="G705" s="59">
        <v>165978.61277374948</v>
      </c>
      <c r="H705" s="59">
        <v>12055.18063207026</v>
      </c>
      <c r="I705" s="59">
        <v>0</v>
      </c>
      <c r="J705" s="59">
        <v>7198171.2461116668</v>
      </c>
    </row>
    <row r="706" spans="2:10" ht="15" customHeight="1" x14ac:dyDescent="0.25">
      <c r="B706" s="21">
        <v>44593</v>
      </c>
      <c r="C706" s="22" t="s">
        <v>128</v>
      </c>
      <c r="D706" s="59">
        <v>3738320.6927502044</v>
      </c>
      <c r="E706" s="59">
        <v>3122258.6678515607</v>
      </c>
      <c r="F706" s="59">
        <v>35181.835577428224</v>
      </c>
      <c r="G706" s="59">
        <v>325660.04745197127</v>
      </c>
      <c r="H706" s="59">
        <v>105263.32182816074</v>
      </c>
      <c r="I706" s="59">
        <v>0</v>
      </c>
      <c r="J706" s="59">
        <v>7326684.565459325</v>
      </c>
    </row>
    <row r="707" spans="2:10" ht="15" customHeight="1" x14ac:dyDescent="0.25">
      <c r="B707" s="21">
        <v>44593</v>
      </c>
      <c r="C707" s="22" t="s">
        <v>129</v>
      </c>
      <c r="D707" s="59">
        <v>2649393.774104598</v>
      </c>
      <c r="E707" s="59">
        <v>4072217.9757084022</v>
      </c>
      <c r="F707" s="59">
        <v>1513147.3920598144</v>
      </c>
      <c r="G707" s="59">
        <v>96284.203351004675</v>
      </c>
      <c r="H707" s="59">
        <v>241102.42610787842</v>
      </c>
      <c r="I707" s="59">
        <v>0</v>
      </c>
      <c r="J707" s="59">
        <v>8572145.7713316977</v>
      </c>
    </row>
    <row r="708" spans="2:10" ht="15" customHeight="1" x14ac:dyDescent="0.25">
      <c r="B708" s="21">
        <v>44593</v>
      </c>
      <c r="C708" s="22" t="s">
        <v>130</v>
      </c>
      <c r="D708" s="59">
        <v>9215173.4866222274</v>
      </c>
      <c r="E708" s="59">
        <v>4849362.3910311796</v>
      </c>
      <c r="F708" s="59">
        <v>326952.58803243964</v>
      </c>
      <c r="G708" s="59">
        <v>394149.86847223423</v>
      </c>
      <c r="H708" s="59">
        <v>88816.780613482988</v>
      </c>
      <c r="I708" s="59">
        <v>0</v>
      </c>
      <c r="J708" s="59">
        <v>14874455.114771564</v>
      </c>
    </row>
    <row r="709" spans="2:10" ht="15" customHeight="1" x14ac:dyDescent="0.25">
      <c r="B709" s="21">
        <v>44593</v>
      </c>
      <c r="C709" s="22" t="s">
        <v>131</v>
      </c>
      <c r="D709" s="59">
        <v>10354184.175786061</v>
      </c>
      <c r="E709" s="59">
        <v>3527996.5966894347</v>
      </c>
      <c r="F709" s="59">
        <v>3317395.7731992956</v>
      </c>
      <c r="G709" s="59">
        <v>405480.68831770751</v>
      </c>
      <c r="H709" s="59">
        <v>246.79897356994235</v>
      </c>
      <c r="I709" s="59">
        <v>0</v>
      </c>
      <c r="J709" s="59">
        <v>17605304.032966074</v>
      </c>
    </row>
    <row r="710" spans="2:10" ht="15" customHeight="1" x14ac:dyDescent="0.25">
      <c r="B710" s="21">
        <v>44593</v>
      </c>
      <c r="C710" s="22" t="s">
        <v>132</v>
      </c>
      <c r="D710" s="59">
        <v>9920545.1654290631</v>
      </c>
      <c r="E710" s="59">
        <v>6562393.5547595685</v>
      </c>
      <c r="F710" s="59">
        <v>144907.47890312021</v>
      </c>
      <c r="G710" s="59">
        <v>426736.9748724252</v>
      </c>
      <c r="H710" s="59">
        <v>4291.6917663580834</v>
      </c>
      <c r="I710" s="59">
        <v>0</v>
      </c>
      <c r="J710" s="59">
        <v>17058874.865730539</v>
      </c>
    </row>
    <row r="711" spans="2:10" ht="15" customHeight="1" x14ac:dyDescent="0.25">
      <c r="B711" s="21">
        <v>44593</v>
      </c>
      <c r="C711" s="22" t="s">
        <v>133</v>
      </c>
      <c r="D711" s="59">
        <v>2407534.9508542866</v>
      </c>
      <c r="E711" s="59">
        <v>2965817.9017608636</v>
      </c>
      <c r="F711" s="59">
        <v>38757.473277752557</v>
      </c>
      <c r="G711" s="59">
        <v>187829.50466756462</v>
      </c>
      <c r="H711" s="59">
        <v>2227.1234297633737</v>
      </c>
      <c r="I711" s="59">
        <v>0</v>
      </c>
      <c r="J711" s="59">
        <v>5602166.9539902294</v>
      </c>
    </row>
    <row r="712" spans="2:10" ht="15" customHeight="1" x14ac:dyDescent="0.25">
      <c r="B712" s="21">
        <v>44593</v>
      </c>
      <c r="C712" s="22" t="s">
        <v>134</v>
      </c>
      <c r="D712" s="59">
        <v>4454378.0319841728</v>
      </c>
      <c r="E712" s="59">
        <v>3914571.778495959</v>
      </c>
      <c r="F712" s="59">
        <v>496615.63399423868</v>
      </c>
      <c r="G712" s="59">
        <v>231101.56649317473</v>
      </c>
      <c r="H712" s="59">
        <v>7871.463416649025</v>
      </c>
      <c r="I712" s="59">
        <v>0</v>
      </c>
      <c r="J712" s="59">
        <v>9104538.4743841942</v>
      </c>
    </row>
    <row r="713" spans="2:10" ht="15" customHeight="1" x14ac:dyDescent="0.25">
      <c r="B713" s="21">
        <v>44593</v>
      </c>
      <c r="C713" s="22" t="s">
        <v>135</v>
      </c>
      <c r="D713" s="59">
        <v>7210667.4316071179</v>
      </c>
      <c r="E713" s="59">
        <v>3574502.2567006741</v>
      </c>
      <c r="F713" s="59">
        <v>4921502.5951605979</v>
      </c>
      <c r="G713" s="59">
        <v>422012.59624425153</v>
      </c>
      <c r="H713" s="59">
        <v>15947.010599903966</v>
      </c>
      <c r="I713" s="59">
        <v>0</v>
      </c>
      <c r="J713" s="59">
        <v>16144631.890312545</v>
      </c>
    </row>
    <row r="714" spans="2:10" ht="15" customHeight="1" x14ac:dyDescent="0.25">
      <c r="B714" s="21">
        <v>44593</v>
      </c>
      <c r="C714" s="22" t="s">
        <v>136</v>
      </c>
      <c r="D714" s="59">
        <v>1422079.0298657462</v>
      </c>
      <c r="E714" s="59">
        <v>1310200.7008003602</v>
      </c>
      <c r="F714" s="59">
        <v>0</v>
      </c>
      <c r="G714" s="59">
        <v>65550.112727397543</v>
      </c>
      <c r="H714" s="59">
        <v>0</v>
      </c>
      <c r="I714" s="59">
        <v>0</v>
      </c>
      <c r="J714" s="59">
        <v>2797829.8433935042</v>
      </c>
    </row>
    <row r="715" spans="2:10" ht="15" customHeight="1" x14ac:dyDescent="0.25">
      <c r="B715" s="21">
        <v>44593</v>
      </c>
      <c r="C715" s="22" t="s">
        <v>137</v>
      </c>
      <c r="D715" s="59">
        <v>2297928.3755446998</v>
      </c>
      <c r="E715" s="59">
        <v>2354427.6935107959</v>
      </c>
      <c r="F715" s="59">
        <v>1244630.0536619092</v>
      </c>
      <c r="G715" s="59">
        <v>104688.12967385174</v>
      </c>
      <c r="H715" s="59">
        <v>317.99098517665647</v>
      </c>
      <c r="I715" s="59">
        <v>0</v>
      </c>
      <c r="J715" s="59">
        <v>6001992.2433764329</v>
      </c>
    </row>
    <row r="716" spans="2:10" ht="15" customHeight="1" x14ac:dyDescent="0.25">
      <c r="B716" s="21">
        <v>44593</v>
      </c>
      <c r="C716" s="22" t="s">
        <v>138</v>
      </c>
      <c r="D716" s="59">
        <v>3152531.6791097354</v>
      </c>
      <c r="E716" s="59">
        <v>1581946.8959521682</v>
      </c>
      <c r="F716" s="59">
        <v>131579.61569757256</v>
      </c>
      <c r="G716" s="59">
        <v>251735.0552142688</v>
      </c>
      <c r="H716" s="59">
        <v>47361.672254893354</v>
      </c>
      <c r="I716" s="59">
        <v>0</v>
      </c>
      <c r="J716" s="59">
        <v>5165154.9182286384</v>
      </c>
    </row>
    <row r="717" spans="2:10" ht="15" customHeight="1" x14ac:dyDescent="0.25">
      <c r="B717" s="21">
        <v>44593</v>
      </c>
      <c r="C717" s="22" t="s">
        <v>139</v>
      </c>
      <c r="D717" s="59">
        <v>3518603.3465448567</v>
      </c>
      <c r="E717" s="59">
        <v>3562242.0884078438</v>
      </c>
      <c r="F717" s="59">
        <v>1363155.7029975257</v>
      </c>
      <c r="G717" s="59">
        <v>316904.14210655505</v>
      </c>
      <c r="H717" s="59">
        <v>0</v>
      </c>
      <c r="I717" s="59">
        <v>0</v>
      </c>
      <c r="J717" s="59">
        <v>8760905.2800567821</v>
      </c>
    </row>
    <row r="718" spans="2:10" ht="15" customHeight="1" x14ac:dyDescent="0.25">
      <c r="B718" s="21">
        <v>44593</v>
      </c>
      <c r="C718" s="22" t="s">
        <v>7</v>
      </c>
      <c r="D718" s="59">
        <v>430816200.00000006</v>
      </c>
      <c r="E718" s="59">
        <v>550654892.25000012</v>
      </c>
      <c r="F718" s="59">
        <v>141256387.97193411</v>
      </c>
      <c r="G718" s="59">
        <v>21945707.52449673</v>
      </c>
      <c r="H718" s="59">
        <v>1838471.9999999995</v>
      </c>
      <c r="I718" s="59">
        <v>2430363</v>
      </c>
      <c r="J718" s="59">
        <v>1146511659.7464306</v>
      </c>
    </row>
    <row r="719" spans="2:10" ht="15" customHeight="1" x14ac:dyDescent="0.25">
      <c r="B719" s="21">
        <v>44621</v>
      </c>
      <c r="C719" s="22" t="s">
        <v>62</v>
      </c>
      <c r="D719" s="59">
        <v>1440980.0547011516</v>
      </c>
      <c r="E719" s="59">
        <v>1323827.9076067763</v>
      </c>
      <c r="F719" s="59">
        <v>35532.742973106455</v>
      </c>
      <c r="G719" s="59">
        <v>132536.77918492281</v>
      </c>
      <c r="H719" s="59">
        <v>5341.7068082423866</v>
      </c>
      <c r="I719" s="59">
        <v>0</v>
      </c>
      <c r="J719" s="59">
        <v>2938219.1912742001</v>
      </c>
    </row>
    <row r="720" spans="2:10" ht="15" customHeight="1" x14ac:dyDescent="0.25">
      <c r="B720" s="21">
        <v>44621</v>
      </c>
      <c r="C720" s="22" t="s">
        <v>63</v>
      </c>
      <c r="D720" s="59">
        <v>4428312.6653397456</v>
      </c>
      <c r="E720" s="59">
        <v>2883500.0970870717</v>
      </c>
      <c r="F720" s="59">
        <v>72792.973075668895</v>
      </c>
      <c r="G720" s="59">
        <v>245630.34029854997</v>
      </c>
      <c r="H720" s="59">
        <v>1485.0497381200823</v>
      </c>
      <c r="I720" s="59">
        <v>216292.80394465703</v>
      </c>
      <c r="J720" s="59">
        <v>7848013.9294838142</v>
      </c>
    </row>
    <row r="721" spans="2:10" ht="15" customHeight="1" x14ac:dyDescent="0.25">
      <c r="B721" s="21">
        <v>44621</v>
      </c>
      <c r="C721" s="22" t="s">
        <v>64</v>
      </c>
      <c r="D721" s="59">
        <v>7187701.9017556533</v>
      </c>
      <c r="E721" s="59">
        <v>11067109.149334101</v>
      </c>
      <c r="F721" s="59">
        <v>5002581.5807639752</v>
      </c>
      <c r="G721" s="59">
        <v>412337.70724296808</v>
      </c>
      <c r="H721" s="59">
        <v>155.21334729687308</v>
      </c>
      <c r="I721" s="59">
        <v>0</v>
      </c>
      <c r="J721" s="59">
        <v>23669885.552443996</v>
      </c>
    </row>
    <row r="722" spans="2:10" ht="15" customHeight="1" x14ac:dyDescent="0.25">
      <c r="B722" s="21">
        <v>44621</v>
      </c>
      <c r="C722" s="22" t="s">
        <v>65</v>
      </c>
      <c r="D722" s="59">
        <v>2729127.9431950757</v>
      </c>
      <c r="E722" s="59">
        <v>2177063.8461295306</v>
      </c>
      <c r="F722" s="59">
        <v>12157.248565206351</v>
      </c>
      <c r="G722" s="59">
        <v>122258.78163214549</v>
      </c>
      <c r="H722" s="59">
        <v>26779.563878110501</v>
      </c>
      <c r="I722" s="59">
        <v>0</v>
      </c>
      <c r="J722" s="59">
        <v>5067387.3834000686</v>
      </c>
    </row>
    <row r="723" spans="2:10" ht="15" customHeight="1" x14ac:dyDescent="0.25">
      <c r="B723" s="21">
        <v>44621</v>
      </c>
      <c r="C723" s="22" t="s">
        <v>66</v>
      </c>
      <c r="D723" s="59">
        <v>2411296.9790763278</v>
      </c>
      <c r="E723" s="59">
        <v>3496329.2553353324</v>
      </c>
      <c r="F723" s="59">
        <v>3090495.3155943034</v>
      </c>
      <c r="G723" s="59">
        <v>131739.08644351561</v>
      </c>
      <c r="H723" s="59">
        <v>50018.158850092339</v>
      </c>
      <c r="I723" s="59">
        <v>0</v>
      </c>
      <c r="J723" s="59">
        <v>9179878.7952995729</v>
      </c>
    </row>
    <row r="724" spans="2:10" ht="15" customHeight="1" x14ac:dyDescent="0.25">
      <c r="B724" s="21">
        <v>44621</v>
      </c>
      <c r="C724" s="22" t="s">
        <v>67</v>
      </c>
      <c r="D724" s="59">
        <v>3151962.973231107</v>
      </c>
      <c r="E724" s="59">
        <v>2608838.5794855263</v>
      </c>
      <c r="F724" s="59">
        <v>3082286.2782297977</v>
      </c>
      <c r="G724" s="59">
        <v>153221.23840987703</v>
      </c>
      <c r="H724" s="59">
        <v>6642.6051173661781</v>
      </c>
      <c r="I724" s="59">
        <v>0</v>
      </c>
      <c r="J724" s="59">
        <v>9002951.6744736731</v>
      </c>
    </row>
    <row r="725" spans="2:10" ht="15" customHeight="1" x14ac:dyDescent="0.25">
      <c r="B725" s="21">
        <v>44621</v>
      </c>
      <c r="C725" s="22" t="s">
        <v>68</v>
      </c>
      <c r="D725" s="59">
        <v>11599319.251261631</v>
      </c>
      <c r="E725" s="59">
        <v>16242037.946860919</v>
      </c>
      <c r="F725" s="59">
        <v>5764262.1492040707</v>
      </c>
      <c r="G725" s="59">
        <v>1263224.1420904628</v>
      </c>
      <c r="H725" s="59">
        <v>111824.63989064719</v>
      </c>
      <c r="I725" s="59">
        <v>0</v>
      </c>
      <c r="J725" s="59">
        <v>34980668.129307732</v>
      </c>
    </row>
    <row r="726" spans="2:10" ht="15" customHeight="1" x14ac:dyDescent="0.25">
      <c r="B726" s="21">
        <v>44621</v>
      </c>
      <c r="C726" s="22" t="s">
        <v>69</v>
      </c>
      <c r="D726" s="59">
        <v>2177188.2176724197</v>
      </c>
      <c r="E726" s="59">
        <v>1003575.7438081692</v>
      </c>
      <c r="F726" s="59">
        <v>1361030.607038375</v>
      </c>
      <c r="G726" s="59">
        <v>120633.01612109476</v>
      </c>
      <c r="H726" s="59">
        <v>61.822265448754536</v>
      </c>
      <c r="I726" s="59">
        <v>0</v>
      </c>
      <c r="J726" s="59">
        <v>4662489.4069055077</v>
      </c>
    </row>
    <row r="727" spans="2:10" ht="15" customHeight="1" x14ac:dyDescent="0.25">
      <c r="B727" s="21">
        <v>44621</v>
      </c>
      <c r="C727" s="22" t="s">
        <v>70</v>
      </c>
      <c r="D727" s="59">
        <v>3231222.6212327057</v>
      </c>
      <c r="E727" s="59">
        <v>4783005.8649647655</v>
      </c>
      <c r="F727" s="59">
        <v>6727682.4160015928</v>
      </c>
      <c r="G727" s="59">
        <v>127023.23806041968</v>
      </c>
      <c r="H727" s="59">
        <v>10.522938799788005</v>
      </c>
      <c r="I727" s="59">
        <v>0</v>
      </c>
      <c r="J727" s="59">
        <v>14868944.663198283</v>
      </c>
    </row>
    <row r="728" spans="2:10" ht="15" customHeight="1" x14ac:dyDescent="0.25">
      <c r="B728" s="21">
        <v>44621</v>
      </c>
      <c r="C728" s="22" t="s">
        <v>71</v>
      </c>
      <c r="D728" s="59">
        <v>3762487.4571233345</v>
      </c>
      <c r="E728" s="59">
        <v>3139095.2672800305</v>
      </c>
      <c r="F728" s="59">
        <v>0</v>
      </c>
      <c r="G728" s="59">
        <v>109620.68988580334</v>
      </c>
      <c r="H728" s="59">
        <v>74251.171538654133</v>
      </c>
      <c r="I728" s="59">
        <v>0</v>
      </c>
      <c r="J728" s="59">
        <v>7085454.5858278219</v>
      </c>
    </row>
    <row r="729" spans="2:10" ht="15" customHeight="1" x14ac:dyDescent="0.25">
      <c r="B729" s="21">
        <v>44621</v>
      </c>
      <c r="C729" s="22" t="s">
        <v>72</v>
      </c>
      <c r="D729" s="59">
        <v>30513404.534921803</v>
      </c>
      <c r="E729" s="59">
        <v>40266242.68559473</v>
      </c>
      <c r="F729" s="59">
        <v>3626008.2208932834</v>
      </c>
      <c r="G729" s="59">
        <v>1155255.257739913</v>
      </c>
      <c r="H729" s="59">
        <v>276.2271434944351</v>
      </c>
      <c r="I729" s="59">
        <v>0</v>
      </c>
      <c r="J729" s="59">
        <v>75561186.926293224</v>
      </c>
    </row>
    <row r="730" spans="2:10" ht="15" customHeight="1" x14ac:dyDescent="0.25">
      <c r="B730" s="21">
        <v>44621</v>
      </c>
      <c r="C730" s="22" t="s">
        <v>73</v>
      </c>
      <c r="D730" s="59">
        <v>6989362.0692387726</v>
      </c>
      <c r="E730" s="59">
        <v>4426494.0786471274</v>
      </c>
      <c r="F730" s="59">
        <v>342243.91460850911</v>
      </c>
      <c r="G730" s="59">
        <v>347354.82684530976</v>
      </c>
      <c r="H730" s="59">
        <v>7017.4848121086261</v>
      </c>
      <c r="I730" s="59">
        <v>0</v>
      </c>
      <c r="J730" s="59">
        <v>12112472.374151828</v>
      </c>
    </row>
    <row r="731" spans="2:10" ht="15" customHeight="1" x14ac:dyDescent="0.25">
      <c r="B731" s="21">
        <v>44621</v>
      </c>
      <c r="C731" s="22" t="s">
        <v>74</v>
      </c>
      <c r="D731" s="59">
        <v>19744935.269201621</v>
      </c>
      <c r="E731" s="59">
        <v>30102303.30044882</v>
      </c>
      <c r="F731" s="59">
        <v>2766274.2325254134</v>
      </c>
      <c r="G731" s="59">
        <v>915340.70275383978</v>
      </c>
      <c r="H731" s="59">
        <v>74177.510967055612</v>
      </c>
      <c r="I731" s="59">
        <v>0</v>
      </c>
      <c r="J731" s="59">
        <v>53603031.015896752</v>
      </c>
    </row>
    <row r="732" spans="2:10" ht="15" customHeight="1" x14ac:dyDescent="0.25">
      <c r="B732" s="21">
        <v>44621</v>
      </c>
      <c r="C732" s="22" t="s">
        <v>75</v>
      </c>
      <c r="D732" s="59">
        <v>3732902.809536451</v>
      </c>
      <c r="E732" s="59">
        <v>2158545.7960524517</v>
      </c>
      <c r="F732" s="59">
        <v>75652.821071484097</v>
      </c>
      <c r="G732" s="59">
        <v>214648.78750306988</v>
      </c>
      <c r="H732" s="59">
        <v>193161.69534360856</v>
      </c>
      <c r="I732" s="59">
        <v>0</v>
      </c>
      <c r="J732" s="59">
        <v>6374911.909507066</v>
      </c>
    </row>
    <row r="733" spans="2:10" ht="15" customHeight="1" x14ac:dyDescent="0.25">
      <c r="B733" s="21">
        <v>44621</v>
      </c>
      <c r="C733" s="22" t="s">
        <v>76</v>
      </c>
      <c r="D733" s="59">
        <v>5949664.7592941159</v>
      </c>
      <c r="E733" s="59">
        <v>5881803.686349567</v>
      </c>
      <c r="F733" s="59">
        <v>442377.9607907288</v>
      </c>
      <c r="G733" s="59">
        <v>206557.28398250655</v>
      </c>
      <c r="H733" s="59">
        <v>6415.0465658207622</v>
      </c>
      <c r="I733" s="59">
        <v>0</v>
      </c>
      <c r="J733" s="59">
        <v>12486818.736982739</v>
      </c>
    </row>
    <row r="734" spans="2:10" ht="15" customHeight="1" x14ac:dyDescent="0.25">
      <c r="B734" s="21">
        <v>44621</v>
      </c>
      <c r="C734" s="22" t="s">
        <v>77</v>
      </c>
      <c r="D734" s="59">
        <v>27855161.421515491</v>
      </c>
      <c r="E734" s="59">
        <v>29913004.47749915</v>
      </c>
      <c r="F734" s="59">
        <v>7821221.1352759218</v>
      </c>
      <c r="G734" s="59">
        <v>853156.25695715717</v>
      </c>
      <c r="H734" s="59">
        <v>949.69522668086745</v>
      </c>
      <c r="I734" s="59">
        <v>0</v>
      </c>
      <c r="J734" s="59">
        <v>66443492.986474402</v>
      </c>
    </row>
    <row r="735" spans="2:10" ht="15" customHeight="1" x14ac:dyDescent="0.25">
      <c r="B735" s="21">
        <v>44621</v>
      </c>
      <c r="C735" s="22" t="s">
        <v>78</v>
      </c>
      <c r="D735" s="59">
        <v>3497941.4510161206</v>
      </c>
      <c r="E735" s="59">
        <v>6754933.402799366</v>
      </c>
      <c r="F735" s="59">
        <v>1756826.6226600197</v>
      </c>
      <c r="G735" s="59">
        <v>130198.3850115268</v>
      </c>
      <c r="H735" s="59">
        <v>0</v>
      </c>
      <c r="I735" s="59">
        <v>0</v>
      </c>
      <c r="J735" s="59">
        <v>12139899.861487035</v>
      </c>
    </row>
    <row r="736" spans="2:10" ht="15" customHeight="1" x14ac:dyDescent="0.25">
      <c r="B736" s="21">
        <v>44621</v>
      </c>
      <c r="C736" s="22" t="s">
        <v>79</v>
      </c>
      <c r="D736" s="59">
        <v>4945290.0046769204</v>
      </c>
      <c r="E736" s="59">
        <v>8226393.9668466961</v>
      </c>
      <c r="F736" s="59">
        <v>4734379.9412503596</v>
      </c>
      <c r="G736" s="59">
        <v>248146.67463733061</v>
      </c>
      <c r="H736" s="59">
        <v>14575.58560505636</v>
      </c>
      <c r="I736" s="59">
        <v>0</v>
      </c>
      <c r="J736" s="59">
        <v>18168786.173016358</v>
      </c>
    </row>
    <row r="737" spans="2:10" ht="15" customHeight="1" x14ac:dyDescent="0.25">
      <c r="B737" s="21">
        <v>44621</v>
      </c>
      <c r="C737" s="22" t="s">
        <v>80</v>
      </c>
      <c r="D737" s="59">
        <v>2032282.1343535958</v>
      </c>
      <c r="E737" s="59">
        <v>1060557.6824440798</v>
      </c>
      <c r="F737" s="59">
        <v>32327.860684678722</v>
      </c>
      <c r="G737" s="59">
        <v>109518.26579060634</v>
      </c>
      <c r="H737" s="59">
        <v>3304.2027831334335</v>
      </c>
      <c r="I737" s="59">
        <v>0</v>
      </c>
      <c r="J737" s="59">
        <v>3237990.1460560942</v>
      </c>
    </row>
    <row r="738" spans="2:10" ht="15" customHeight="1" x14ac:dyDescent="0.25">
      <c r="B738" s="21">
        <v>44621</v>
      </c>
      <c r="C738" s="22" t="s">
        <v>81</v>
      </c>
      <c r="D738" s="59">
        <v>1659021.7297254985</v>
      </c>
      <c r="E738" s="59">
        <v>1448339.0317283368</v>
      </c>
      <c r="F738" s="59">
        <v>36876.987314459264</v>
      </c>
      <c r="G738" s="59">
        <v>128912.00781591698</v>
      </c>
      <c r="H738" s="59">
        <v>411.7099805417057</v>
      </c>
      <c r="I738" s="59">
        <v>0</v>
      </c>
      <c r="J738" s="59">
        <v>3273561.4665647536</v>
      </c>
    </row>
    <row r="739" spans="2:10" ht="15" customHeight="1" x14ac:dyDescent="0.25">
      <c r="B739" s="21">
        <v>44621</v>
      </c>
      <c r="C739" s="22" t="s">
        <v>82</v>
      </c>
      <c r="D739" s="59">
        <v>4709623.6593442569</v>
      </c>
      <c r="E739" s="59">
        <v>4422517.5384044722</v>
      </c>
      <c r="F739" s="59">
        <v>1656274.5986937964</v>
      </c>
      <c r="G739" s="59">
        <v>164713.56909130354</v>
      </c>
      <c r="H739" s="59">
        <v>60103.080322339163</v>
      </c>
      <c r="I739" s="59">
        <v>0</v>
      </c>
      <c r="J739" s="59">
        <v>11013232.445856165</v>
      </c>
    </row>
    <row r="740" spans="2:10" ht="15" customHeight="1" x14ac:dyDescent="0.25">
      <c r="B740" s="21">
        <v>44621</v>
      </c>
      <c r="C740" s="22" t="s">
        <v>83</v>
      </c>
      <c r="D740" s="59">
        <v>4700280.5175365917</v>
      </c>
      <c r="E740" s="59">
        <v>2872961.7116083466</v>
      </c>
      <c r="F740" s="59">
        <v>379837.60067171726</v>
      </c>
      <c r="G740" s="59">
        <v>193103.27147781537</v>
      </c>
      <c r="H740" s="59">
        <v>42118.062546151486</v>
      </c>
      <c r="I740" s="59">
        <v>0</v>
      </c>
      <c r="J740" s="59">
        <v>8188301.1638406226</v>
      </c>
    </row>
    <row r="741" spans="2:10" ht="15" customHeight="1" x14ac:dyDescent="0.25">
      <c r="B741" s="21">
        <v>44621</v>
      </c>
      <c r="C741" s="22" t="s">
        <v>84</v>
      </c>
      <c r="D741" s="59">
        <v>2003482.7735844697</v>
      </c>
      <c r="E741" s="59">
        <v>2249867.7627114267</v>
      </c>
      <c r="F741" s="59">
        <v>50664.465020599964</v>
      </c>
      <c r="G741" s="59">
        <v>109439.2777171917</v>
      </c>
      <c r="H741" s="59">
        <v>23808.14903452036</v>
      </c>
      <c r="I741" s="59">
        <v>0</v>
      </c>
      <c r="J741" s="59">
        <v>4437262.4280682085</v>
      </c>
    </row>
    <row r="742" spans="2:10" ht="15" customHeight="1" x14ac:dyDescent="0.25">
      <c r="B742" s="21">
        <v>44621</v>
      </c>
      <c r="C742" s="22" t="s">
        <v>85</v>
      </c>
      <c r="D742" s="59">
        <v>3971578.0433076797</v>
      </c>
      <c r="E742" s="59">
        <v>2791052.7363092843</v>
      </c>
      <c r="F742" s="59">
        <v>367629.40744585666</v>
      </c>
      <c r="G742" s="59">
        <v>221020.78142545294</v>
      </c>
      <c r="H742" s="59">
        <v>12413.121681699924</v>
      </c>
      <c r="I742" s="59">
        <v>0</v>
      </c>
      <c r="J742" s="59">
        <v>7363694.0901699727</v>
      </c>
    </row>
    <row r="743" spans="2:10" ht="15" customHeight="1" x14ac:dyDescent="0.25">
      <c r="B743" s="21">
        <v>44621</v>
      </c>
      <c r="C743" s="22" t="s">
        <v>86</v>
      </c>
      <c r="D743" s="59">
        <v>469423.20377162111</v>
      </c>
      <c r="E743" s="59">
        <v>421599.66408885614</v>
      </c>
      <c r="F743" s="59">
        <v>11.578331966863193</v>
      </c>
      <c r="G743" s="59">
        <v>15009.469950394814</v>
      </c>
      <c r="H743" s="59">
        <v>0</v>
      </c>
      <c r="I743" s="59">
        <v>0</v>
      </c>
      <c r="J743" s="59">
        <v>906043.91614283889</v>
      </c>
    </row>
    <row r="744" spans="2:10" ht="15" customHeight="1" x14ac:dyDescent="0.25">
      <c r="B744" s="21">
        <v>44621</v>
      </c>
      <c r="C744" s="22" t="s">
        <v>87</v>
      </c>
      <c r="D744" s="59">
        <v>8537548.5355942268</v>
      </c>
      <c r="E744" s="59">
        <v>6456669.6235013017</v>
      </c>
      <c r="F744" s="59">
        <v>2718381.6201776806</v>
      </c>
      <c r="G744" s="59">
        <v>242160.0730731464</v>
      </c>
      <c r="H744" s="59">
        <v>16418.415262369235</v>
      </c>
      <c r="I744" s="59">
        <v>0</v>
      </c>
      <c r="J744" s="59">
        <v>17971178.267608725</v>
      </c>
    </row>
    <row r="745" spans="2:10" ht="15" customHeight="1" x14ac:dyDescent="0.25">
      <c r="B745" s="21">
        <v>44621</v>
      </c>
      <c r="C745" s="22" t="s">
        <v>88</v>
      </c>
      <c r="D745" s="59">
        <v>5437534.942343249</v>
      </c>
      <c r="E745" s="59">
        <v>6383600.9734603539</v>
      </c>
      <c r="F745" s="59">
        <v>1337255.6601776183</v>
      </c>
      <c r="G745" s="59">
        <v>268281.68935160938</v>
      </c>
      <c r="H745" s="59">
        <v>482.73981744027469</v>
      </c>
      <c r="I745" s="59">
        <v>0</v>
      </c>
      <c r="J745" s="59">
        <v>13427156.005150272</v>
      </c>
    </row>
    <row r="746" spans="2:10" ht="15" customHeight="1" x14ac:dyDescent="0.25">
      <c r="B746" s="21">
        <v>44621</v>
      </c>
      <c r="C746" s="22" t="s">
        <v>89</v>
      </c>
      <c r="D746" s="59">
        <v>1520486.5071311882</v>
      </c>
      <c r="E746" s="59">
        <v>1358468.114572949</v>
      </c>
      <c r="F746" s="59">
        <v>15407.286348304851</v>
      </c>
      <c r="G746" s="59">
        <v>64457.739909571996</v>
      </c>
      <c r="H746" s="59">
        <v>4385.4347448116514</v>
      </c>
      <c r="I746" s="59">
        <v>0</v>
      </c>
      <c r="J746" s="59">
        <v>2963205.0827068253</v>
      </c>
    </row>
    <row r="747" spans="2:10" ht="15" customHeight="1" x14ac:dyDescent="0.25">
      <c r="B747" s="21">
        <v>44621</v>
      </c>
      <c r="C747" s="22" t="s">
        <v>90</v>
      </c>
      <c r="D747" s="59">
        <v>1664244.7727254103</v>
      </c>
      <c r="E747" s="59">
        <v>1016322.8260122018</v>
      </c>
      <c r="F747" s="59">
        <v>141279.96449286139</v>
      </c>
      <c r="G747" s="59">
        <v>188815.34749244931</v>
      </c>
      <c r="H747" s="59">
        <v>29378.729761658138</v>
      </c>
      <c r="I747" s="59">
        <v>0</v>
      </c>
      <c r="J747" s="59">
        <v>3040041.6404845812</v>
      </c>
    </row>
    <row r="748" spans="2:10" ht="15" customHeight="1" x14ac:dyDescent="0.25">
      <c r="B748" s="21">
        <v>44621</v>
      </c>
      <c r="C748" s="22" t="s">
        <v>91</v>
      </c>
      <c r="D748" s="59">
        <v>4973417.4433418298</v>
      </c>
      <c r="E748" s="59">
        <v>5587912.9936470473</v>
      </c>
      <c r="F748" s="59">
        <v>7290977.5288550612</v>
      </c>
      <c r="G748" s="59">
        <v>203710.24133635257</v>
      </c>
      <c r="H748" s="59">
        <v>5908.6301360809648</v>
      </c>
      <c r="I748" s="59">
        <v>0</v>
      </c>
      <c r="J748" s="59">
        <v>18061926.837316372</v>
      </c>
    </row>
    <row r="749" spans="2:10" ht="15" customHeight="1" x14ac:dyDescent="0.25">
      <c r="B749" s="21">
        <v>44621</v>
      </c>
      <c r="C749" s="22" t="s">
        <v>92</v>
      </c>
      <c r="D749" s="59">
        <v>2011891.8373878545</v>
      </c>
      <c r="E749" s="59">
        <v>1377651.8751474749</v>
      </c>
      <c r="F749" s="59">
        <v>1179730.1381020509</v>
      </c>
      <c r="G749" s="59">
        <v>163796.09223856428</v>
      </c>
      <c r="H749" s="59">
        <v>55641.354271229051</v>
      </c>
      <c r="I749" s="59">
        <v>0</v>
      </c>
      <c r="J749" s="59">
        <v>4788711.2971471734</v>
      </c>
    </row>
    <row r="750" spans="2:10" ht="15" customHeight="1" x14ac:dyDescent="0.25">
      <c r="B750" s="21">
        <v>44621</v>
      </c>
      <c r="C750" s="22" t="s">
        <v>93</v>
      </c>
      <c r="D750" s="59">
        <v>21463269.180875249</v>
      </c>
      <c r="E750" s="59">
        <v>29735325.127291948</v>
      </c>
      <c r="F750" s="59">
        <v>4445059.424229186</v>
      </c>
      <c r="G750" s="59">
        <v>508806.44890483073</v>
      </c>
      <c r="H750" s="59">
        <v>0</v>
      </c>
      <c r="I750" s="59">
        <v>2436222.1960553429</v>
      </c>
      <c r="J750" s="59">
        <v>58588682.377356552</v>
      </c>
    </row>
    <row r="751" spans="2:10" ht="15" customHeight="1" x14ac:dyDescent="0.25">
      <c r="B751" s="21">
        <v>44621</v>
      </c>
      <c r="C751" s="22" t="s">
        <v>94</v>
      </c>
      <c r="D751" s="59">
        <v>6713310.7255895874</v>
      </c>
      <c r="E751" s="59">
        <v>5687406.2520525595</v>
      </c>
      <c r="F751" s="59">
        <v>4456531.2355419537</v>
      </c>
      <c r="G751" s="59">
        <v>180885.2921219423</v>
      </c>
      <c r="H751" s="59">
        <v>1554.7642076686777</v>
      </c>
      <c r="I751" s="59">
        <v>0</v>
      </c>
      <c r="J751" s="59">
        <v>17039688.269513711</v>
      </c>
    </row>
    <row r="752" spans="2:10" ht="15" customHeight="1" x14ac:dyDescent="0.25">
      <c r="B752" s="21">
        <v>44621</v>
      </c>
      <c r="C752" s="22" t="s">
        <v>95</v>
      </c>
      <c r="D752" s="59">
        <v>4672156.6215189807</v>
      </c>
      <c r="E752" s="59">
        <v>6004420.6924168272</v>
      </c>
      <c r="F752" s="59">
        <v>397147.2069621777</v>
      </c>
      <c r="G752" s="59">
        <v>216552.31327228196</v>
      </c>
      <c r="H752" s="59">
        <v>192998.58979221186</v>
      </c>
      <c r="I752" s="59">
        <v>0</v>
      </c>
      <c r="J752" s="59">
        <v>11483275.423962481</v>
      </c>
    </row>
    <row r="753" spans="2:10" ht="15" customHeight="1" x14ac:dyDescent="0.25">
      <c r="B753" s="21">
        <v>44621</v>
      </c>
      <c r="C753" s="22" t="s">
        <v>96</v>
      </c>
      <c r="D753" s="59">
        <v>1922654.9137122214</v>
      </c>
      <c r="E753" s="59">
        <v>1449146.5241620124</v>
      </c>
      <c r="F753" s="59">
        <v>48190.175479281294</v>
      </c>
      <c r="G753" s="59">
        <v>132968.17558587965</v>
      </c>
      <c r="H753" s="59">
        <v>932.59545113121192</v>
      </c>
      <c r="I753" s="59">
        <v>0</v>
      </c>
      <c r="J753" s="59">
        <v>3553892.3843905255</v>
      </c>
    </row>
    <row r="754" spans="2:10" ht="15" customHeight="1" x14ac:dyDescent="0.25">
      <c r="B754" s="21">
        <v>44621</v>
      </c>
      <c r="C754" s="22" t="s">
        <v>97</v>
      </c>
      <c r="D754" s="59">
        <v>9520215.1284507662</v>
      </c>
      <c r="E754" s="59">
        <v>13069229.593557084</v>
      </c>
      <c r="F754" s="59">
        <v>9281575.3052588366</v>
      </c>
      <c r="G754" s="59">
        <v>344235.23194583488</v>
      </c>
      <c r="H754" s="59">
        <v>11886.974741710525</v>
      </c>
      <c r="I754" s="59">
        <v>0</v>
      </c>
      <c r="J754" s="59">
        <v>32227142.233954232</v>
      </c>
    </row>
    <row r="755" spans="2:10" ht="15" customHeight="1" x14ac:dyDescent="0.25">
      <c r="B755" s="21">
        <v>44621</v>
      </c>
      <c r="C755" s="22" t="s">
        <v>98</v>
      </c>
      <c r="D755" s="59">
        <v>5491974.8033739803</v>
      </c>
      <c r="E755" s="59">
        <v>3799303.9609988593</v>
      </c>
      <c r="F755" s="59">
        <v>254271.74832428258</v>
      </c>
      <c r="G755" s="59">
        <v>235834.08319352131</v>
      </c>
      <c r="H755" s="59">
        <v>57226.371927947112</v>
      </c>
      <c r="I755" s="59">
        <v>0</v>
      </c>
      <c r="J755" s="59">
        <v>9838610.9678185917</v>
      </c>
    </row>
    <row r="756" spans="2:10" ht="15" customHeight="1" x14ac:dyDescent="0.25">
      <c r="B756" s="21">
        <v>44621</v>
      </c>
      <c r="C756" s="22" t="s">
        <v>99</v>
      </c>
      <c r="D756" s="59">
        <v>1315576.2447586651</v>
      </c>
      <c r="E756" s="59">
        <v>1504908.9166120838</v>
      </c>
      <c r="F756" s="59">
        <v>1308816.9612006086</v>
      </c>
      <c r="G756" s="59">
        <v>80836.047132218286</v>
      </c>
      <c r="H756" s="59">
        <v>807.63555288372947</v>
      </c>
      <c r="I756" s="59">
        <v>0</v>
      </c>
      <c r="J756" s="59">
        <v>4210945.8052564599</v>
      </c>
    </row>
    <row r="757" spans="2:10" ht="15" customHeight="1" x14ac:dyDescent="0.25">
      <c r="B757" s="21">
        <v>44621</v>
      </c>
      <c r="C757" s="22" t="s">
        <v>100</v>
      </c>
      <c r="D757" s="59">
        <v>6207160.8972780034</v>
      </c>
      <c r="E757" s="59">
        <v>4021155.0303694634</v>
      </c>
      <c r="F757" s="59">
        <v>7337530.5281942273</v>
      </c>
      <c r="G757" s="59">
        <v>222831.43110834234</v>
      </c>
      <c r="H757" s="59">
        <v>40626.435971281535</v>
      </c>
      <c r="I757" s="59">
        <v>0</v>
      </c>
      <c r="J757" s="59">
        <v>17829304.322921317</v>
      </c>
    </row>
    <row r="758" spans="2:10" ht="15" customHeight="1" x14ac:dyDescent="0.25">
      <c r="B758" s="21">
        <v>44621</v>
      </c>
      <c r="C758" s="22" t="s">
        <v>101</v>
      </c>
      <c r="D758" s="59">
        <v>4992616.2299329592</v>
      </c>
      <c r="E758" s="59">
        <v>3020989.8067304133</v>
      </c>
      <c r="F758" s="59">
        <v>10966730.895210775</v>
      </c>
      <c r="G758" s="59">
        <v>227270.3872340837</v>
      </c>
      <c r="H758" s="59">
        <v>41114.43725812171</v>
      </c>
      <c r="I758" s="59">
        <v>0</v>
      </c>
      <c r="J758" s="59">
        <v>19248721.756366353</v>
      </c>
    </row>
    <row r="759" spans="2:10" ht="15" customHeight="1" x14ac:dyDescent="0.25">
      <c r="B759" s="21">
        <v>44621</v>
      </c>
      <c r="C759" s="22" t="s">
        <v>102</v>
      </c>
      <c r="D759" s="59">
        <v>2936794.3851655629</v>
      </c>
      <c r="E759" s="59">
        <v>1870019.555827698</v>
      </c>
      <c r="F759" s="59">
        <v>26745.946843453978</v>
      </c>
      <c r="G759" s="59">
        <v>221031.197435134</v>
      </c>
      <c r="H759" s="59">
        <v>1202.2457578757796</v>
      </c>
      <c r="I759" s="59">
        <v>0</v>
      </c>
      <c r="J759" s="59">
        <v>5055793.3310297243</v>
      </c>
    </row>
    <row r="760" spans="2:10" ht="15" customHeight="1" x14ac:dyDescent="0.25">
      <c r="B760" s="21">
        <v>44621</v>
      </c>
      <c r="C760" s="22" t="s">
        <v>103</v>
      </c>
      <c r="D760" s="59">
        <v>2553484.6710350355</v>
      </c>
      <c r="E760" s="59">
        <v>2632666.8061429081</v>
      </c>
      <c r="F760" s="59">
        <v>95689.124540140852</v>
      </c>
      <c r="G760" s="59">
        <v>154445.98754820728</v>
      </c>
      <c r="H760" s="59">
        <v>44698.813286799501</v>
      </c>
      <c r="I760" s="59">
        <v>0</v>
      </c>
      <c r="J760" s="59">
        <v>5480985.4025530918</v>
      </c>
    </row>
    <row r="761" spans="2:10" ht="15" customHeight="1" x14ac:dyDescent="0.25">
      <c r="B761" s="21">
        <v>44621</v>
      </c>
      <c r="C761" s="22" t="s">
        <v>104</v>
      </c>
      <c r="D761" s="59">
        <v>809690.93411201064</v>
      </c>
      <c r="E761" s="59">
        <v>2611916.7982416097</v>
      </c>
      <c r="F761" s="59">
        <v>493.23694178837201</v>
      </c>
      <c r="G761" s="59">
        <v>92424.725903194543</v>
      </c>
      <c r="H761" s="59">
        <v>652.42220558685631</v>
      </c>
      <c r="I761" s="59">
        <v>0</v>
      </c>
      <c r="J761" s="59">
        <v>3515178.1174041899</v>
      </c>
    </row>
    <row r="762" spans="2:10" ht="15" customHeight="1" x14ac:dyDescent="0.25">
      <c r="B762" s="21">
        <v>44621</v>
      </c>
      <c r="C762" s="22" t="s">
        <v>105</v>
      </c>
      <c r="D762" s="59">
        <v>4845738.0729514956</v>
      </c>
      <c r="E762" s="59">
        <v>3185282.9483491788</v>
      </c>
      <c r="F762" s="59">
        <v>7694695.439208433</v>
      </c>
      <c r="G762" s="59">
        <v>180749.88399608867</v>
      </c>
      <c r="H762" s="59">
        <v>20974.84776267744</v>
      </c>
      <c r="I762" s="59">
        <v>0</v>
      </c>
      <c r="J762" s="59">
        <v>15927441.192267872</v>
      </c>
    </row>
    <row r="763" spans="2:10" ht="15" customHeight="1" x14ac:dyDescent="0.25">
      <c r="B763" s="21">
        <v>44621</v>
      </c>
      <c r="C763" s="22" t="s">
        <v>106</v>
      </c>
      <c r="D763" s="59">
        <v>2558753.7684498229</v>
      </c>
      <c r="E763" s="59">
        <v>1236911.1500132722</v>
      </c>
      <c r="F763" s="59">
        <v>97268.409020420993</v>
      </c>
      <c r="G763" s="59">
        <v>101096.92196347642</v>
      </c>
      <c r="H763" s="59">
        <v>30.253449049390515</v>
      </c>
      <c r="I763" s="59">
        <v>0</v>
      </c>
      <c r="J763" s="59">
        <v>3994060.5028960421</v>
      </c>
    </row>
    <row r="764" spans="2:10" ht="15" customHeight="1" x14ac:dyDescent="0.25">
      <c r="B764" s="21">
        <v>44621</v>
      </c>
      <c r="C764" s="22" t="s">
        <v>107</v>
      </c>
      <c r="D764" s="59">
        <v>3272528.7078467482</v>
      </c>
      <c r="E764" s="59">
        <v>1983037.4817437457</v>
      </c>
      <c r="F764" s="59">
        <v>0</v>
      </c>
      <c r="G764" s="59">
        <v>103130.64785370168</v>
      </c>
      <c r="H764" s="59">
        <v>0</v>
      </c>
      <c r="I764" s="59">
        <v>0</v>
      </c>
      <c r="J764" s="59">
        <v>5358696.8374441955</v>
      </c>
    </row>
    <row r="765" spans="2:10" ht="15" customHeight="1" x14ac:dyDescent="0.25">
      <c r="B765" s="21">
        <v>44621</v>
      </c>
      <c r="C765" s="22" t="s">
        <v>108</v>
      </c>
      <c r="D765" s="59">
        <v>5324275.3273388343</v>
      </c>
      <c r="E765" s="59">
        <v>8278688.2402160559</v>
      </c>
      <c r="F765" s="59">
        <v>9453965.0899134614</v>
      </c>
      <c r="G765" s="59">
        <v>244530.58327639231</v>
      </c>
      <c r="H765" s="59">
        <v>42681.039771940152</v>
      </c>
      <c r="I765" s="59">
        <v>0</v>
      </c>
      <c r="J765" s="59">
        <v>23344140.280516684</v>
      </c>
    </row>
    <row r="766" spans="2:10" ht="15" customHeight="1" x14ac:dyDescent="0.25">
      <c r="B766" s="21">
        <v>44621</v>
      </c>
      <c r="C766" s="22" t="s">
        <v>109</v>
      </c>
      <c r="D766" s="59">
        <v>382983.79057909723</v>
      </c>
      <c r="E766" s="59">
        <v>665974.12323499075</v>
      </c>
      <c r="F766" s="59">
        <v>1100404.6701306778</v>
      </c>
      <c r="G766" s="59">
        <v>70229.94527448788</v>
      </c>
      <c r="H766" s="59">
        <v>1350.882268422785</v>
      </c>
      <c r="I766" s="59">
        <v>0</v>
      </c>
      <c r="J766" s="59">
        <v>2220943.4114876767</v>
      </c>
    </row>
    <row r="767" spans="2:10" ht="15" customHeight="1" x14ac:dyDescent="0.25">
      <c r="B767" s="21">
        <v>44621</v>
      </c>
      <c r="C767" s="22" t="s">
        <v>110</v>
      </c>
      <c r="D767" s="59">
        <v>1316558.7389426865</v>
      </c>
      <c r="E767" s="59">
        <v>842642.16947518976</v>
      </c>
      <c r="F767" s="59">
        <v>0</v>
      </c>
      <c r="G767" s="59">
        <v>78054.972547377605</v>
      </c>
      <c r="H767" s="59">
        <v>0</v>
      </c>
      <c r="I767" s="59">
        <v>0</v>
      </c>
      <c r="J767" s="59">
        <v>2237255.8809652538</v>
      </c>
    </row>
    <row r="768" spans="2:10" ht="15" customHeight="1" x14ac:dyDescent="0.25">
      <c r="B768" s="21">
        <v>44621</v>
      </c>
      <c r="C768" s="22" t="s">
        <v>111</v>
      </c>
      <c r="D768" s="59">
        <v>9760403.0726183075</v>
      </c>
      <c r="E768" s="59">
        <v>20589960.464067236</v>
      </c>
      <c r="F768" s="59">
        <v>1090566.5614584342</v>
      </c>
      <c r="G768" s="59">
        <v>1021479.8414037518</v>
      </c>
      <c r="H768" s="59">
        <v>4310.4588058631616</v>
      </c>
      <c r="I768" s="59">
        <v>0</v>
      </c>
      <c r="J768" s="59">
        <v>32466720.398353592</v>
      </c>
    </row>
    <row r="769" spans="2:10" ht="15" customHeight="1" x14ac:dyDescent="0.25">
      <c r="B769" s="21">
        <v>44621</v>
      </c>
      <c r="C769" s="22" t="s">
        <v>112</v>
      </c>
      <c r="D769" s="59">
        <v>4255238.9933532989</v>
      </c>
      <c r="E769" s="59">
        <v>2224631.6857341519</v>
      </c>
      <c r="F769" s="59">
        <v>76070.798855487868</v>
      </c>
      <c r="G769" s="59">
        <v>249499.01989425375</v>
      </c>
      <c r="H769" s="59">
        <v>8764.2926528734351</v>
      </c>
      <c r="I769" s="59">
        <v>0</v>
      </c>
      <c r="J769" s="59">
        <v>6814204.7904900657</v>
      </c>
    </row>
    <row r="770" spans="2:10" ht="15" customHeight="1" x14ac:dyDescent="0.25">
      <c r="B770" s="21">
        <v>44621</v>
      </c>
      <c r="C770" s="22" t="s">
        <v>113</v>
      </c>
      <c r="D770" s="59">
        <v>3203383.3178813788</v>
      </c>
      <c r="E770" s="59">
        <v>1889181.1629746882</v>
      </c>
      <c r="F770" s="59">
        <v>0</v>
      </c>
      <c r="G770" s="59">
        <v>134320.5208428028</v>
      </c>
      <c r="H770" s="59">
        <v>35842.444919427922</v>
      </c>
      <c r="I770" s="59">
        <v>0</v>
      </c>
      <c r="J770" s="59">
        <v>5262727.4466182971</v>
      </c>
    </row>
    <row r="771" spans="2:10" ht="15" customHeight="1" x14ac:dyDescent="0.25">
      <c r="B771" s="21">
        <v>44621</v>
      </c>
      <c r="C771" s="22" t="s">
        <v>114</v>
      </c>
      <c r="D771" s="59">
        <v>3385578.1257781386</v>
      </c>
      <c r="E771" s="59">
        <v>3896524.2777392105</v>
      </c>
      <c r="F771" s="59">
        <v>383918.96269003651</v>
      </c>
      <c r="G771" s="59">
        <v>162101.75466377995</v>
      </c>
      <c r="H771" s="59">
        <v>35313.667244738572</v>
      </c>
      <c r="I771" s="59">
        <v>0</v>
      </c>
      <c r="J771" s="59">
        <v>7863436.7881159047</v>
      </c>
    </row>
    <row r="772" spans="2:10" ht="15" customHeight="1" x14ac:dyDescent="0.25">
      <c r="B772" s="21">
        <v>44621</v>
      </c>
      <c r="C772" s="22" t="s">
        <v>115</v>
      </c>
      <c r="D772" s="59">
        <v>3612756.2881844249</v>
      </c>
      <c r="E772" s="59">
        <v>2450743.966891245</v>
      </c>
      <c r="F772" s="59">
        <v>1285.1948483218146</v>
      </c>
      <c r="G772" s="59">
        <v>130683.59746250242</v>
      </c>
      <c r="H772" s="59">
        <v>76653.032319705759</v>
      </c>
      <c r="I772" s="59">
        <v>0</v>
      </c>
      <c r="J772" s="59">
        <v>6272122.0797061995</v>
      </c>
    </row>
    <row r="773" spans="2:10" ht="15" customHeight="1" x14ac:dyDescent="0.25">
      <c r="B773" s="21">
        <v>44621</v>
      </c>
      <c r="C773" s="22" t="s">
        <v>116</v>
      </c>
      <c r="D773" s="59">
        <v>2017895.4436757928</v>
      </c>
      <c r="E773" s="59">
        <v>3127514.5630357517</v>
      </c>
      <c r="F773" s="59">
        <v>0</v>
      </c>
      <c r="G773" s="59">
        <v>99426.888411281208</v>
      </c>
      <c r="H773" s="59">
        <v>9729.7722877539836</v>
      </c>
      <c r="I773" s="59">
        <v>0</v>
      </c>
      <c r="J773" s="59">
        <v>5254566.6674105804</v>
      </c>
    </row>
    <row r="774" spans="2:10" ht="15" customHeight="1" x14ac:dyDescent="0.25">
      <c r="B774" s="21">
        <v>44621</v>
      </c>
      <c r="C774" s="22" t="s">
        <v>117</v>
      </c>
      <c r="D774" s="59">
        <v>2140014.0386904581</v>
      </c>
      <c r="E774" s="59">
        <v>1437362.0083844052</v>
      </c>
      <c r="F774" s="59">
        <v>144.72914958578991</v>
      </c>
      <c r="G774" s="59">
        <v>110936.57910884281</v>
      </c>
      <c r="H774" s="59">
        <v>10768.912494233051</v>
      </c>
      <c r="I774" s="59">
        <v>0</v>
      </c>
      <c r="J774" s="59">
        <v>3699226.2678275243</v>
      </c>
    </row>
    <row r="775" spans="2:10" ht="15" customHeight="1" x14ac:dyDescent="0.25">
      <c r="B775" s="21">
        <v>44621</v>
      </c>
      <c r="C775" s="22" t="s">
        <v>118</v>
      </c>
      <c r="D775" s="59">
        <v>2351264.458844244</v>
      </c>
      <c r="E775" s="59">
        <v>1438948.1937959602</v>
      </c>
      <c r="F775" s="59">
        <v>482870.8611784394</v>
      </c>
      <c r="G775" s="59">
        <v>146087.13977916367</v>
      </c>
      <c r="H775" s="59">
        <v>411.7099805417057</v>
      </c>
      <c r="I775" s="59">
        <v>0</v>
      </c>
      <c r="J775" s="59">
        <v>4419582.3635783484</v>
      </c>
    </row>
    <row r="776" spans="2:10" ht="15" customHeight="1" x14ac:dyDescent="0.25">
      <c r="B776" s="21">
        <v>44621</v>
      </c>
      <c r="C776" s="22" t="s">
        <v>119</v>
      </c>
      <c r="D776" s="59">
        <v>19496470.520063162</v>
      </c>
      <c r="E776" s="59">
        <v>13541210.582547594</v>
      </c>
      <c r="F776" s="59">
        <v>7551773.6672426704</v>
      </c>
      <c r="G776" s="59">
        <v>906997.47899931774</v>
      </c>
      <c r="H776" s="59">
        <v>15213.538769793508</v>
      </c>
      <c r="I776" s="59">
        <v>0</v>
      </c>
      <c r="J776" s="59">
        <v>41511665.787622541</v>
      </c>
    </row>
    <row r="777" spans="2:10" ht="15" customHeight="1" x14ac:dyDescent="0.25">
      <c r="B777" s="21">
        <v>44621</v>
      </c>
      <c r="C777" s="22" t="s">
        <v>120</v>
      </c>
      <c r="D777" s="59">
        <v>2673854.3791668452</v>
      </c>
      <c r="E777" s="59">
        <v>1778284.4277451828</v>
      </c>
      <c r="F777" s="59">
        <v>0</v>
      </c>
      <c r="G777" s="59">
        <v>146762.44440681851</v>
      </c>
      <c r="H777" s="59">
        <v>43854.34744811651</v>
      </c>
      <c r="I777" s="59">
        <v>0</v>
      </c>
      <c r="J777" s="59">
        <v>4642755.598766963</v>
      </c>
    </row>
    <row r="778" spans="2:10" ht="15" customHeight="1" x14ac:dyDescent="0.25">
      <c r="B778" s="21">
        <v>44621</v>
      </c>
      <c r="C778" s="22" t="s">
        <v>121</v>
      </c>
      <c r="D778" s="59">
        <v>2875656.5589764547</v>
      </c>
      <c r="E778" s="59">
        <v>1508729.2751906125</v>
      </c>
      <c r="F778" s="59">
        <v>2121.1504163293371</v>
      </c>
      <c r="G778" s="59">
        <v>122589.48993951887</v>
      </c>
      <c r="H778" s="59">
        <v>0</v>
      </c>
      <c r="I778" s="59">
        <v>0</v>
      </c>
      <c r="J778" s="59">
        <v>4509096.4745229157</v>
      </c>
    </row>
    <row r="779" spans="2:10" ht="15" customHeight="1" x14ac:dyDescent="0.25">
      <c r="B779" s="21">
        <v>44621</v>
      </c>
      <c r="C779" s="22" t="s">
        <v>122</v>
      </c>
      <c r="D779" s="59">
        <v>7297523.9679984255</v>
      </c>
      <c r="E779" s="59">
        <v>5661935.3487434061</v>
      </c>
      <c r="F779" s="59">
        <v>71988.279003971911</v>
      </c>
      <c r="G779" s="59">
        <v>262171.83167286607</v>
      </c>
      <c r="H779" s="59">
        <v>131.53673499735007</v>
      </c>
      <c r="I779" s="59">
        <v>0</v>
      </c>
      <c r="J779" s="59">
        <v>13293750.964153668</v>
      </c>
    </row>
    <row r="780" spans="2:10" ht="15" customHeight="1" x14ac:dyDescent="0.25">
      <c r="B780" s="21">
        <v>44621</v>
      </c>
      <c r="C780" s="22" t="s">
        <v>123</v>
      </c>
      <c r="D780" s="59">
        <v>2540876.3893009056</v>
      </c>
      <c r="E780" s="59">
        <v>1639670.4316544055</v>
      </c>
      <c r="F780" s="59">
        <v>333942.25058826822</v>
      </c>
      <c r="G780" s="59">
        <v>154775.8278547739</v>
      </c>
      <c r="H780" s="59">
        <v>131.53673499735007</v>
      </c>
      <c r="I780" s="59">
        <v>0</v>
      </c>
      <c r="J780" s="59">
        <v>4669396.4361333502</v>
      </c>
    </row>
    <row r="781" spans="2:10" ht="15" customHeight="1" x14ac:dyDescent="0.25">
      <c r="B781" s="21">
        <v>44621</v>
      </c>
      <c r="C781" s="22" t="s">
        <v>124</v>
      </c>
      <c r="D781" s="59">
        <v>3656456.023489587</v>
      </c>
      <c r="E781" s="59">
        <v>2997726.4924751907</v>
      </c>
      <c r="F781" s="59">
        <v>102320.03525756342</v>
      </c>
      <c r="G781" s="59">
        <v>168354.8324756377</v>
      </c>
      <c r="H781" s="59">
        <v>51399.29456756451</v>
      </c>
      <c r="I781" s="59">
        <v>0</v>
      </c>
      <c r="J781" s="59">
        <v>6976256.6782655437</v>
      </c>
    </row>
    <row r="782" spans="2:10" ht="15" customHeight="1" x14ac:dyDescent="0.25">
      <c r="B782" s="21">
        <v>44621</v>
      </c>
      <c r="C782" s="22" t="s">
        <v>125</v>
      </c>
      <c r="D782" s="59">
        <v>3419608.7957242057</v>
      </c>
      <c r="E782" s="59">
        <v>3695786.5324814897</v>
      </c>
      <c r="F782" s="59">
        <v>936487.90880940226</v>
      </c>
      <c r="G782" s="59">
        <v>332661.3091885735</v>
      </c>
      <c r="H782" s="59">
        <v>3782.996498523788</v>
      </c>
      <c r="I782" s="59">
        <v>0</v>
      </c>
      <c r="J782" s="59">
        <v>8388327.5427021952</v>
      </c>
    </row>
    <row r="783" spans="2:10" ht="15" customHeight="1" x14ac:dyDescent="0.25">
      <c r="B783" s="21">
        <v>44621</v>
      </c>
      <c r="C783" s="22" t="s">
        <v>126</v>
      </c>
      <c r="D783" s="59">
        <v>63393223.069417186</v>
      </c>
      <c r="E783" s="59">
        <v>121817566.40449308</v>
      </c>
      <c r="F783" s="59">
        <v>3098696.2481264328</v>
      </c>
      <c r="G783" s="59">
        <v>2360817.2382368827</v>
      </c>
      <c r="H783" s="59">
        <v>0</v>
      </c>
      <c r="I783" s="59">
        <v>0</v>
      </c>
      <c r="J783" s="59">
        <v>190670302.96027359</v>
      </c>
    </row>
    <row r="784" spans="2:10" ht="15" customHeight="1" x14ac:dyDescent="0.25">
      <c r="B784" s="21">
        <v>44621</v>
      </c>
      <c r="C784" s="22" t="s">
        <v>127</v>
      </c>
      <c r="D784" s="59">
        <v>4382894.7460949793</v>
      </c>
      <c r="E784" s="59">
        <v>3463008.2849789094</v>
      </c>
      <c r="F784" s="59">
        <v>1171294.1654309945</v>
      </c>
      <c r="G784" s="59">
        <v>168623.04472492475</v>
      </c>
      <c r="H784" s="59">
        <v>13227.334071333522</v>
      </c>
      <c r="I784" s="59">
        <v>0</v>
      </c>
      <c r="J784" s="59">
        <v>9199047.5753011424</v>
      </c>
    </row>
    <row r="785" spans="2:10" ht="15" customHeight="1" x14ac:dyDescent="0.25">
      <c r="B785" s="21">
        <v>44621</v>
      </c>
      <c r="C785" s="22" t="s">
        <v>128</v>
      </c>
      <c r="D785" s="59">
        <v>4166020.9637965905</v>
      </c>
      <c r="E785" s="59">
        <v>3407231.4928009398</v>
      </c>
      <c r="F785" s="59">
        <v>40984.979496302331</v>
      </c>
      <c r="G785" s="59">
        <v>330506.93118620937</v>
      </c>
      <c r="H785" s="59">
        <v>122279.17958823657</v>
      </c>
      <c r="I785" s="59">
        <v>0</v>
      </c>
      <c r="J785" s="59">
        <v>8067023.5468682786</v>
      </c>
    </row>
    <row r="786" spans="2:10" ht="15" customHeight="1" x14ac:dyDescent="0.25">
      <c r="B786" s="21">
        <v>44621</v>
      </c>
      <c r="C786" s="22" t="s">
        <v>129</v>
      </c>
      <c r="D786" s="59">
        <v>2892246.7762737093</v>
      </c>
      <c r="E786" s="59">
        <v>3627465.3619614393</v>
      </c>
      <c r="F786" s="59">
        <v>1594882.8091058978</v>
      </c>
      <c r="G786" s="59">
        <v>97235.186374226687</v>
      </c>
      <c r="H786" s="59">
        <v>250485.40445545374</v>
      </c>
      <c r="I786" s="59">
        <v>0</v>
      </c>
      <c r="J786" s="59">
        <v>8462315.5381707251</v>
      </c>
    </row>
    <row r="787" spans="2:10" ht="15" customHeight="1" x14ac:dyDescent="0.25">
      <c r="B787" s="21">
        <v>44621</v>
      </c>
      <c r="C787" s="22" t="s">
        <v>130</v>
      </c>
      <c r="D787" s="59">
        <v>10285058.509533014</v>
      </c>
      <c r="E787" s="59">
        <v>5132043.0848318646</v>
      </c>
      <c r="F787" s="59">
        <v>70866.338636382861</v>
      </c>
      <c r="G787" s="59">
        <v>400674.38040261099</v>
      </c>
      <c r="H787" s="59">
        <v>11911.966721360022</v>
      </c>
      <c r="I787" s="59">
        <v>0</v>
      </c>
      <c r="J787" s="59">
        <v>15900554.280125232</v>
      </c>
    </row>
    <row r="788" spans="2:10" ht="15" customHeight="1" x14ac:dyDescent="0.25">
      <c r="B788" s="21">
        <v>44621</v>
      </c>
      <c r="C788" s="22" t="s">
        <v>131</v>
      </c>
      <c r="D788" s="59">
        <v>10948258.616101494</v>
      </c>
      <c r="E788" s="59">
        <v>7123289.5191489579</v>
      </c>
      <c r="F788" s="59">
        <v>3457223.928813138</v>
      </c>
      <c r="G788" s="59">
        <v>413578.94839662669</v>
      </c>
      <c r="H788" s="59">
        <v>273.59640879448813</v>
      </c>
      <c r="I788" s="59">
        <v>0</v>
      </c>
      <c r="J788" s="59">
        <v>21942624.608869012</v>
      </c>
    </row>
    <row r="789" spans="2:10" ht="15" customHeight="1" x14ac:dyDescent="0.25">
      <c r="B789" s="21">
        <v>44621</v>
      </c>
      <c r="C789" s="22" t="s">
        <v>132</v>
      </c>
      <c r="D789" s="59">
        <v>10375182.275915619</v>
      </c>
      <c r="E789" s="59">
        <v>7920747.5578223662</v>
      </c>
      <c r="F789" s="59">
        <v>152740.19747366256</v>
      </c>
      <c r="G789" s="59">
        <v>433743.47513833508</v>
      </c>
      <c r="H789" s="59">
        <v>4670.8694597559006</v>
      </c>
      <c r="I789" s="59">
        <v>0</v>
      </c>
      <c r="J789" s="59">
        <v>18887084.37580974</v>
      </c>
    </row>
    <row r="790" spans="2:10" ht="15" customHeight="1" x14ac:dyDescent="0.25">
      <c r="B790" s="21">
        <v>44621</v>
      </c>
      <c r="C790" s="22" t="s">
        <v>133</v>
      </c>
      <c r="D790" s="59">
        <v>2751525.7402964379</v>
      </c>
      <c r="E790" s="59">
        <v>2767389.5526870429</v>
      </c>
      <c r="F790" s="59">
        <v>46197.544547784142</v>
      </c>
      <c r="G790" s="59">
        <v>190745.7812866708</v>
      </c>
      <c r="H790" s="59">
        <v>2772.7943737441392</v>
      </c>
      <c r="I790" s="59">
        <v>0</v>
      </c>
      <c r="J790" s="59">
        <v>5758631.4131916799</v>
      </c>
    </row>
    <row r="791" spans="2:10" ht="15" customHeight="1" x14ac:dyDescent="0.25">
      <c r="B791" s="21">
        <v>44621</v>
      </c>
      <c r="C791" s="22" t="s">
        <v>134</v>
      </c>
      <c r="D791" s="59">
        <v>5350610.1864708783</v>
      </c>
      <c r="E791" s="59">
        <v>3726469.0296184127</v>
      </c>
      <c r="F791" s="59">
        <v>435199.39497127361</v>
      </c>
      <c r="G791" s="59">
        <v>234785.53821896212</v>
      </c>
      <c r="H791" s="59">
        <v>8910.2984287204927</v>
      </c>
      <c r="I791" s="59">
        <v>0</v>
      </c>
      <c r="J791" s="59">
        <v>9755974.4477082472</v>
      </c>
    </row>
    <row r="792" spans="2:10" ht="15" customHeight="1" x14ac:dyDescent="0.25">
      <c r="B792" s="21">
        <v>44621</v>
      </c>
      <c r="C792" s="22" t="s">
        <v>135</v>
      </c>
      <c r="D792" s="59">
        <v>7521314.1787052434</v>
      </c>
      <c r="E792" s="59">
        <v>4534854.2464237968</v>
      </c>
      <c r="F792" s="59">
        <v>2760149.2949149432</v>
      </c>
      <c r="G792" s="59">
        <v>426153.67608407576</v>
      </c>
      <c r="H792" s="59">
        <v>16150.080322974642</v>
      </c>
      <c r="I792" s="59">
        <v>0</v>
      </c>
      <c r="J792" s="59">
        <v>15258621.476451034</v>
      </c>
    </row>
    <row r="793" spans="2:10" ht="15" customHeight="1" x14ac:dyDescent="0.25">
      <c r="B793" s="21">
        <v>44621</v>
      </c>
      <c r="C793" s="22" t="s">
        <v>136</v>
      </c>
      <c r="D793" s="59">
        <v>1625790.5171863819</v>
      </c>
      <c r="E793" s="59">
        <v>1413760.8543592638</v>
      </c>
      <c r="F793" s="59">
        <v>0</v>
      </c>
      <c r="G793" s="59">
        <v>66468.897778821629</v>
      </c>
      <c r="H793" s="59">
        <v>0</v>
      </c>
      <c r="I793" s="59">
        <v>0</v>
      </c>
      <c r="J793" s="59">
        <v>3106020.2693244671</v>
      </c>
    </row>
    <row r="794" spans="2:10" ht="15" customHeight="1" x14ac:dyDescent="0.25">
      <c r="B794" s="21">
        <v>44621</v>
      </c>
      <c r="C794" s="22" t="s">
        <v>137</v>
      </c>
      <c r="D794" s="59">
        <v>2580006.1095914487</v>
      </c>
      <c r="E794" s="59">
        <v>1754383.0947769326</v>
      </c>
      <c r="F794" s="59">
        <v>1288098.6939791036</v>
      </c>
      <c r="G794" s="59">
        <v>106343.11883949922</v>
      </c>
      <c r="H794" s="59">
        <v>85.498877748277536</v>
      </c>
      <c r="I794" s="59">
        <v>0</v>
      </c>
      <c r="J794" s="59">
        <v>5728916.5160647314</v>
      </c>
    </row>
    <row r="795" spans="2:10" ht="15" customHeight="1" x14ac:dyDescent="0.25">
      <c r="B795" s="21">
        <v>44621</v>
      </c>
      <c r="C795" s="22" t="s">
        <v>138</v>
      </c>
      <c r="D795" s="59">
        <v>3466271.3650530567</v>
      </c>
      <c r="E795" s="59">
        <v>309923.12821009429</v>
      </c>
      <c r="F795" s="59">
        <v>467956.81177192292</v>
      </c>
      <c r="G795" s="59">
        <v>256265.08618290327</v>
      </c>
      <c r="H795" s="59">
        <v>49439.397216103993</v>
      </c>
      <c r="I795" s="59">
        <v>0</v>
      </c>
      <c r="J795" s="59">
        <v>4549855.7884340817</v>
      </c>
    </row>
    <row r="796" spans="2:10" ht="15" customHeight="1" x14ac:dyDescent="0.25">
      <c r="B796" s="21">
        <v>44621</v>
      </c>
      <c r="C796" s="22" t="s">
        <v>139</v>
      </c>
      <c r="D796" s="59">
        <v>3877397.9457686893</v>
      </c>
      <c r="E796" s="59">
        <v>4078345.2112242095</v>
      </c>
      <c r="F796" s="59">
        <v>2172177.2831404996</v>
      </c>
      <c r="G796" s="59">
        <v>376977.95837821939</v>
      </c>
      <c r="H796" s="59">
        <v>7121.3988327565321</v>
      </c>
      <c r="I796" s="59">
        <v>0</v>
      </c>
      <c r="J796" s="59">
        <v>10512019.797344375</v>
      </c>
    </row>
    <row r="797" spans="2:10" ht="15" customHeight="1" x14ac:dyDescent="0.25">
      <c r="B797" s="21">
        <v>44621</v>
      </c>
      <c r="C797" s="22" t="s">
        <v>7</v>
      </c>
      <c r="D797" s="59">
        <v>481641603</v>
      </c>
      <c r="E797" s="59">
        <v>544455339</v>
      </c>
      <c r="F797" s="59">
        <v>146675534.34374511</v>
      </c>
      <c r="G797" s="59">
        <v>22369503.115100645</v>
      </c>
      <c r="H797" s="59">
        <v>2069890.9999999991</v>
      </c>
      <c r="I797" s="59">
        <v>2652515</v>
      </c>
      <c r="J797" s="59">
        <v>1199864385.4588456</v>
      </c>
    </row>
    <row r="798" spans="2:10" ht="15" customHeight="1" x14ac:dyDescent="0.25">
      <c r="B798" s="21">
        <v>44652</v>
      </c>
      <c r="C798" s="22" t="s">
        <v>62</v>
      </c>
      <c r="D798" s="59">
        <v>1403490.1422630339</v>
      </c>
      <c r="E798" s="59">
        <v>611900.77575108106</v>
      </c>
      <c r="F798" s="59">
        <v>26946.517436243783</v>
      </c>
      <c r="G798" s="59">
        <v>124905.66052464092</v>
      </c>
      <c r="H798" s="59">
        <v>4051.1907515752</v>
      </c>
      <c r="I798" s="59">
        <v>0</v>
      </c>
      <c r="J798" s="59">
        <v>2171294.2867265749</v>
      </c>
    </row>
    <row r="799" spans="2:10" ht="15" customHeight="1" x14ac:dyDescent="0.25">
      <c r="B799" s="21">
        <v>44652</v>
      </c>
      <c r="C799" s="22" t="s">
        <v>63</v>
      </c>
      <c r="D799" s="59">
        <v>4415187.6787824389</v>
      </c>
      <c r="E799" s="59">
        <v>1971645.8552055126</v>
      </c>
      <c r="F799" s="59">
        <v>65422.23467111597</v>
      </c>
      <c r="G799" s="59">
        <v>239736.51121638567</v>
      </c>
      <c r="H799" s="59">
        <v>1116.3364849833147</v>
      </c>
      <c r="I799" s="59">
        <v>220038.5301481327</v>
      </c>
      <c r="J799" s="59">
        <v>6913147.1465085689</v>
      </c>
    </row>
    <row r="800" spans="2:10" ht="15" customHeight="1" x14ac:dyDescent="0.25">
      <c r="B800" s="21">
        <v>44652</v>
      </c>
      <c r="C800" s="22" t="s">
        <v>64</v>
      </c>
      <c r="D800" s="59">
        <v>7585897.1651640981</v>
      </c>
      <c r="E800" s="59">
        <v>12838163.183524428</v>
      </c>
      <c r="F800" s="59">
        <v>2264895.2386943125</v>
      </c>
      <c r="G800" s="59">
        <v>436091.50188685569</v>
      </c>
      <c r="H800" s="59">
        <v>185.42857296940389</v>
      </c>
      <c r="I800" s="59">
        <v>0</v>
      </c>
      <c r="J800" s="59">
        <v>23125232.517842665</v>
      </c>
    </row>
    <row r="801" spans="2:10" ht="15" customHeight="1" x14ac:dyDescent="0.25">
      <c r="B801" s="21">
        <v>44652</v>
      </c>
      <c r="C801" s="22" t="s">
        <v>65</v>
      </c>
      <c r="D801" s="59">
        <v>2697787.2107766736</v>
      </c>
      <c r="E801" s="59">
        <v>1290950.9760580075</v>
      </c>
      <c r="F801" s="59">
        <v>10283.435090519726</v>
      </c>
      <c r="G801" s="59">
        <v>122583.77303830396</v>
      </c>
      <c r="H801" s="59">
        <v>22419.914617046859</v>
      </c>
      <c r="I801" s="59">
        <v>0</v>
      </c>
      <c r="J801" s="59">
        <v>4144025.3095805515</v>
      </c>
    </row>
    <row r="802" spans="2:10" ht="15" customHeight="1" x14ac:dyDescent="0.25">
      <c r="B802" s="21">
        <v>44652</v>
      </c>
      <c r="C802" s="22" t="s">
        <v>66</v>
      </c>
      <c r="D802" s="59">
        <v>3022426.1676415429</v>
      </c>
      <c r="E802" s="59">
        <v>2169752.3019631044</v>
      </c>
      <c r="F802" s="59">
        <v>2665807.1978828558</v>
      </c>
      <c r="G802" s="59">
        <v>131162.21919662534</v>
      </c>
      <c r="H802" s="59">
        <v>37154.426704676545</v>
      </c>
      <c r="I802" s="59">
        <v>0</v>
      </c>
      <c r="J802" s="59">
        <v>8026302.313388804</v>
      </c>
    </row>
    <row r="803" spans="2:10" ht="15" customHeight="1" x14ac:dyDescent="0.25">
      <c r="B803" s="21">
        <v>44652</v>
      </c>
      <c r="C803" s="22" t="s">
        <v>67</v>
      </c>
      <c r="D803" s="59">
        <v>3081436.8651458318</v>
      </c>
      <c r="E803" s="59">
        <v>1537952.5711945784</v>
      </c>
      <c r="F803" s="59">
        <v>4117520.7089862963</v>
      </c>
      <c r="G803" s="59">
        <v>147399.96320608913</v>
      </c>
      <c r="H803" s="59">
        <v>4429.5779918477901</v>
      </c>
      <c r="I803" s="59">
        <v>0</v>
      </c>
      <c r="J803" s="59">
        <v>8888739.6865246445</v>
      </c>
    </row>
    <row r="804" spans="2:10" ht="15" customHeight="1" x14ac:dyDescent="0.25">
      <c r="B804" s="21">
        <v>44652</v>
      </c>
      <c r="C804" s="22" t="s">
        <v>68</v>
      </c>
      <c r="D804" s="59">
        <v>11856558.051721018</v>
      </c>
      <c r="E804" s="59">
        <v>15195762.269001514</v>
      </c>
      <c r="F804" s="59">
        <v>4815005.9568106579</v>
      </c>
      <c r="G804" s="59">
        <v>1228210.9078103441</v>
      </c>
      <c r="H804" s="59">
        <v>84129.978944189439</v>
      </c>
      <c r="I804" s="59">
        <v>0</v>
      </c>
      <c r="J804" s="59">
        <v>33179667.164287724</v>
      </c>
    </row>
    <row r="805" spans="2:10" ht="15" customHeight="1" x14ac:dyDescent="0.25">
      <c r="B805" s="21">
        <v>44652</v>
      </c>
      <c r="C805" s="22" t="s">
        <v>69</v>
      </c>
      <c r="D805" s="59">
        <v>2168724.5981791266</v>
      </c>
      <c r="E805" s="59">
        <v>845417.39328625647</v>
      </c>
      <c r="F805" s="59">
        <v>1332309.1184557187</v>
      </c>
      <c r="G805" s="59">
        <v>119385.07179923735</v>
      </c>
      <c r="H805" s="59">
        <v>45.18056600269739</v>
      </c>
      <c r="I805" s="59">
        <v>0</v>
      </c>
      <c r="J805" s="59">
        <v>4465881.3622863414</v>
      </c>
    </row>
    <row r="806" spans="2:10" ht="15" customHeight="1" x14ac:dyDescent="0.25">
      <c r="B806" s="21">
        <v>44652</v>
      </c>
      <c r="C806" s="22" t="s">
        <v>70</v>
      </c>
      <c r="D806" s="59">
        <v>3407828.7960212347</v>
      </c>
      <c r="E806" s="59">
        <v>2492991.3007239406</v>
      </c>
      <c r="F806" s="59">
        <v>6587333.4690420097</v>
      </c>
      <c r="G806" s="59">
        <v>127374.09069945637</v>
      </c>
      <c r="H806" s="59">
        <v>24.472806584794423</v>
      </c>
      <c r="I806" s="59">
        <v>0</v>
      </c>
      <c r="J806" s="59">
        <v>12615552.129293226</v>
      </c>
    </row>
    <row r="807" spans="2:10" ht="15" customHeight="1" x14ac:dyDescent="0.25">
      <c r="B807" s="21">
        <v>44652</v>
      </c>
      <c r="C807" s="22" t="s">
        <v>71</v>
      </c>
      <c r="D807" s="59">
        <v>2824982.1446256521</v>
      </c>
      <c r="E807" s="59">
        <v>1108140.081098113</v>
      </c>
      <c r="F807" s="59">
        <v>0</v>
      </c>
      <c r="G807" s="59">
        <v>105470.02940215763</v>
      </c>
      <c r="H807" s="59">
        <v>43209.563810829721</v>
      </c>
      <c r="I807" s="59">
        <v>0</v>
      </c>
      <c r="J807" s="59">
        <v>4081801.8189367522</v>
      </c>
    </row>
    <row r="808" spans="2:10" ht="15" customHeight="1" x14ac:dyDescent="0.25">
      <c r="B808" s="21">
        <v>44652</v>
      </c>
      <c r="C808" s="22" t="s">
        <v>72</v>
      </c>
      <c r="D808" s="59">
        <v>30897207.965619903</v>
      </c>
      <c r="E808" s="59">
        <v>46205520.155706421</v>
      </c>
      <c r="F808" s="59">
        <v>2556913.4552724161</v>
      </c>
      <c r="G808" s="59">
        <v>1206254.7424460307</v>
      </c>
      <c r="H808" s="59">
        <v>244.72806584794424</v>
      </c>
      <c r="I808" s="59">
        <v>0</v>
      </c>
      <c r="J808" s="59">
        <v>80866141.047110632</v>
      </c>
    </row>
    <row r="809" spans="2:10" ht="15" customHeight="1" x14ac:dyDescent="0.25">
      <c r="B809" s="21">
        <v>44652</v>
      </c>
      <c r="C809" s="22" t="s">
        <v>73</v>
      </c>
      <c r="D809" s="59">
        <v>7324120.071405801</v>
      </c>
      <c r="E809" s="59">
        <v>2613025.0782591836</v>
      </c>
      <c r="F809" s="59">
        <v>271422.94452871865</v>
      </c>
      <c r="G809" s="59">
        <v>345084.42171147792</v>
      </c>
      <c r="H809" s="59">
        <v>5719.1066465081112</v>
      </c>
      <c r="I809" s="59">
        <v>0</v>
      </c>
      <c r="J809" s="59">
        <v>10559371.622551691</v>
      </c>
    </row>
    <row r="810" spans="2:10" ht="15" customHeight="1" x14ac:dyDescent="0.25">
      <c r="B810" s="21">
        <v>44652</v>
      </c>
      <c r="C810" s="22" t="s">
        <v>74</v>
      </c>
      <c r="D810" s="59">
        <v>19276621.724600282</v>
      </c>
      <c r="E810" s="59">
        <v>19070853.627068345</v>
      </c>
      <c r="F810" s="59">
        <v>3692484.7904501641</v>
      </c>
      <c r="G810" s="59">
        <v>840751.22534716944</v>
      </c>
      <c r="H810" s="59">
        <v>58490.948999450389</v>
      </c>
      <c r="I810" s="59">
        <v>0</v>
      </c>
      <c r="J810" s="59">
        <v>42939202.316465408</v>
      </c>
    </row>
    <row r="811" spans="2:10" ht="15" customHeight="1" x14ac:dyDescent="0.25">
      <c r="B811" s="21">
        <v>44652</v>
      </c>
      <c r="C811" s="22" t="s">
        <v>75</v>
      </c>
      <c r="D811" s="59">
        <v>3758666.6485122447</v>
      </c>
      <c r="E811" s="59">
        <v>1567052.5456042269</v>
      </c>
      <c r="F811" s="59">
        <v>157072.12569690988</v>
      </c>
      <c r="G811" s="59">
        <v>208525.36094860861</v>
      </c>
      <c r="H811" s="59">
        <v>161220.26094808357</v>
      </c>
      <c r="I811" s="59">
        <v>0</v>
      </c>
      <c r="J811" s="59">
        <v>5852536.9417100726</v>
      </c>
    </row>
    <row r="812" spans="2:10" ht="15" customHeight="1" x14ac:dyDescent="0.25">
      <c r="B812" s="21">
        <v>44652</v>
      </c>
      <c r="C812" s="22" t="s">
        <v>76</v>
      </c>
      <c r="D812" s="59">
        <v>5839712.4337276993</v>
      </c>
      <c r="E812" s="59">
        <v>2607912.8006808329</v>
      </c>
      <c r="F812" s="59">
        <v>1637678.1719056284</v>
      </c>
      <c r="G812" s="59">
        <v>203621.06564086178</v>
      </c>
      <c r="H812" s="59">
        <v>958.2045039738739</v>
      </c>
      <c r="I812" s="59">
        <v>0</v>
      </c>
      <c r="J812" s="59">
        <v>10289882.676458996</v>
      </c>
    </row>
    <row r="813" spans="2:10" ht="15" customHeight="1" x14ac:dyDescent="0.25">
      <c r="B813" s="21">
        <v>44652</v>
      </c>
      <c r="C813" s="22" t="s">
        <v>77</v>
      </c>
      <c r="D813" s="59">
        <v>27361725.021085583</v>
      </c>
      <c r="E813" s="59">
        <v>23824068.840703875</v>
      </c>
      <c r="F813" s="59">
        <v>6064220.022861124</v>
      </c>
      <c r="G813" s="59">
        <v>894338.63001956476</v>
      </c>
      <c r="H813" s="59">
        <v>817.01523521544459</v>
      </c>
      <c r="I813" s="59">
        <v>0</v>
      </c>
      <c r="J813" s="59">
        <v>58145169.529905364</v>
      </c>
    </row>
    <row r="814" spans="2:10" ht="15" customHeight="1" x14ac:dyDescent="0.25">
      <c r="B814" s="21">
        <v>44652</v>
      </c>
      <c r="C814" s="22" t="s">
        <v>78</v>
      </c>
      <c r="D814" s="59">
        <v>3677927.6768307649</v>
      </c>
      <c r="E814" s="59">
        <v>3297657.4643846261</v>
      </c>
      <c r="F814" s="59">
        <v>1596717.7808779327</v>
      </c>
      <c r="G814" s="59">
        <v>127445.73379160142</v>
      </c>
      <c r="H814" s="59">
        <v>0</v>
      </c>
      <c r="I814" s="59">
        <v>0</v>
      </c>
      <c r="J814" s="59">
        <v>8699748.6558849253</v>
      </c>
    </row>
    <row r="815" spans="2:10" ht="15" customHeight="1" x14ac:dyDescent="0.25">
      <c r="B815" s="21">
        <v>44652</v>
      </c>
      <c r="C815" s="22" t="s">
        <v>79</v>
      </c>
      <c r="D815" s="59">
        <v>4876539.2504737237</v>
      </c>
      <c r="E815" s="59">
        <v>5359015.2841306729</v>
      </c>
      <c r="F815" s="59">
        <v>4329702.2530206861</v>
      </c>
      <c r="G815" s="59">
        <v>243397.63605020661</v>
      </c>
      <c r="H815" s="59">
        <v>11136.068257873185</v>
      </c>
      <c r="I815" s="59">
        <v>0</v>
      </c>
      <c r="J815" s="59">
        <v>14819790.491933161</v>
      </c>
    </row>
    <row r="816" spans="2:10" ht="15" customHeight="1" x14ac:dyDescent="0.25">
      <c r="B816" s="21">
        <v>44652</v>
      </c>
      <c r="C816" s="22" t="s">
        <v>80</v>
      </c>
      <c r="D816" s="59">
        <v>1916156.5329191114</v>
      </c>
      <c r="E816" s="59">
        <v>2344739.494786453</v>
      </c>
      <c r="F816" s="59">
        <v>27109.093648151051</v>
      </c>
      <c r="G816" s="59">
        <v>103608.12313243371</v>
      </c>
      <c r="H816" s="59">
        <v>2542.3480994434512</v>
      </c>
      <c r="I816" s="59">
        <v>0</v>
      </c>
      <c r="J816" s="59">
        <v>4394155.5925855925</v>
      </c>
    </row>
    <row r="817" spans="2:10" ht="15" customHeight="1" x14ac:dyDescent="0.25">
      <c r="B817" s="21">
        <v>44652</v>
      </c>
      <c r="C817" s="22" t="s">
        <v>81</v>
      </c>
      <c r="D817" s="59">
        <v>1772724.5428670428</v>
      </c>
      <c r="E817" s="59">
        <v>980092.01466881845</v>
      </c>
      <c r="F817" s="59">
        <v>33120.495989637726</v>
      </c>
      <c r="G817" s="59">
        <v>121465.16384958482</v>
      </c>
      <c r="H817" s="59">
        <v>505.45758215517714</v>
      </c>
      <c r="I817" s="59">
        <v>0</v>
      </c>
      <c r="J817" s="59">
        <v>2907907.6749572391</v>
      </c>
    </row>
    <row r="818" spans="2:10" ht="15" customHeight="1" x14ac:dyDescent="0.25">
      <c r="B818" s="21">
        <v>44652</v>
      </c>
      <c r="C818" s="22" t="s">
        <v>82</v>
      </c>
      <c r="D818" s="59">
        <v>4528319.0291125542</v>
      </c>
      <c r="E818" s="59">
        <v>2091521.0676449363</v>
      </c>
      <c r="F818" s="59">
        <v>1518726.2504018899</v>
      </c>
      <c r="G818" s="59">
        <v>160257.45586798241</v>
      </c>
      <c r="H818" s="59">
        <v>39433.221502437598</v>
      </c>
      <c r="I818" s="59">
        <v>0</v>
      </c>
      <c r="J818" s="59">
        <v>8338257.0245297998</v>
      </c>
    </row>
    <row r="819" spans="2:10" ht="15" customHeight="1" x14ac:dyDescent="0.25">
      <c r="B819" s="21">
        <v>44652</v>
      </c>
      <c r="C819" s="22" t="s">
        <v>83</v>
      </c>
      <c r="D819" s="59">
        <v>4466491.7433054503</v>
      </c>
      <c r="E819" s="59">
        <v>1776426.7592438136</v>
      </c>
      <c r="F819" s="59">
        <v>319972.51065321814</v>
      </c>
      <c r="G819" s="59">
        <v>193466.47145534953</v>
      </c>
      <c r="H819" s="59">
        <v>39350.390464765987</v>
      </c>
      <c r="I819" s="59">
        <v>0</v>
      </c>
      <c r="J819" s="59">
        <v>6795707.8751225974</v>
      </c>
    </row>
    <row r="820" spans="2:10" ht="15" customHeight="1" x14ac:dyDescent="0.25">
      <c r="B820" s="21">
        <v>44652</v>
      </c>
      <c r="C820" s="22" t="s">
        <v>84</v>
      </c>
      <c r="D820" s="59">
        <v>1813135.4333086454</v>
      </c>
      <c r="E820" s="59">
        <v>1174165.6610697205</v>
      </c>
      <c r="F820" s="59">
        <v>52939.123845995549</v>
      </c>
      <c r="G820" s="59">
        <v>107152.01381547186</v>
      </c>
      <c r="H820" s="59">
        <v>5419.7853967402416</v>
      </c>
      <c r="I820" s="59">
        <v>0</v>
      </c>
      <c r="J820" s="59">
        <v>3152812.0174365737</v>
      </c>
    </row>
    <row r="821" spans="2:10" ht="15" customHeight="1" x14ac:dyDescent="0.25">
      <c r="B821" s="21">
        <v>44652</v>
      </c>
      <c r="C821" s="22" t="s">
        <v>85</v>
      </c>
      <c r="D821" s="59">
        <v>3860079.9590762397</v>
      </c>
      <c r="E821" s="59">
        <v>1979849.1876444584</v>
      </c>
      <c r="F821" s="59">
        <v>319478.90576887317</v>
      </c>
      <c r="G821" s="59">
        <v>322194.45377113775</v>
      </c>
      <c r="H821" s="59">
        <v>7615.7491568296791</v>
      </c>
      <c r="I821" s="59">
        <v>0</v>
      </c>
      <c r="J821" s="59">
        <v>6489218.2554175388</v>
      </c>
    </row>
    <row r="822" spans="2:10" ht="15" customHeight="1" x14ac:dyDescent="0.25">
      <c r="B822" s="21">
        <v>44652</v>
      </c>
      <c r="C822" s="22" t="s">
        <v>86</v>
      </c>
      <c r="D822" s="59">
        <v>504990.94555596786</v>
      </c>
      <c r="E822" s="59">
        <v>389515.35078179289</v>
      </c>
      <c r="F822" s="59">
        <v>9.793747705256882</v>
      </c>
      <c r="G822" s="59">
        <v>15879.528548738592</v>
      </c>
      <c r="H822" s="59">
        <v>0</v>
      </c>
      <c r="I822" s="59">
        <v>0</v>
      </c>
      <c r="J822" s="59">
        <v>910395.61863420461</v>
      </c>
    </row>
    <row r="823" spans="2:10" ht="15" customHeight="1" x14ac:dyDescent="0.25">
      <c r="B823" s="21">
        <v>44652</v>
      </c>
      <c r="C823" s="22" t="s">
        <v>87</v>
      </c>
      <c r="D823" s="59">
        <v>8225076.6580601484</v>
      </c>
      <c r="E823" s="59">
        <v>2781595.9788475647</v>
      </c>
      <c r="F823" s="59">
        <v>2267908.7748632203</v>
      </c>
      <c r="G823" s="59">
        <v>276224.82652148255</v>
      </c>
      <c r="H823" s="59">
        <v>11018.410533907827</v>
      </c>
      <c r="I823" s="59">
        <v>0</v>
      </c>
      <c r="J823" s="59">
        <v>13561824.648826325</v>
      </c>
    </row>
    <row r="824" spans="2:10" ht="15" customHeight="1" x14ac:dyDescent="0.25">
      <c r="B824" s="21">
        <v>44652</v>
      </c>
      <c r="C824" s="22" t="s">
        <v>88</v>
      </c>
      <c r="D824" s="59">
        <v>5492351.4922649441</v>
      </c>
      <c r="E824" s="59">
        <v>6179781.7849658895</v>
      </c>
      <c r="F824" s="59">
        <v>619371.29550200305</v>
      </c>
      <c r="G824" s="59">
        <v>249821.90468789419</v>
      </c>
      <c r="H824" s="59">
        <v>427.33285344217956</v>
      </c>
      <c r="I824" s="59">
        <v>0</v>
      </c>
      <c r="J824" s="59">
        <v>12541753.810274173</v>
      </c>
    </row>
    <row r="825" spans="2:10" ht="15" customHeight="1" x14ac:dyDescent="0.25">
      <c r="B825" s="21">
        <v>44652</v>
      </c>
      <c r="C825" s="22" t="s">
        <v>89</v>
      </c>
      <c r="D825" s="59">
        <v>1321241.2469553025</v>
      </c>
      <c r="E825" s="59">
        <v>660835.27605164994</v>
      </c>
      <c r="F825" s="59">
        <v>13488.928714450303</v>
      </c>
      <c r="G825" s="59">
        <v>60505.033694627193</v>
      </c>
      <c r="H825" s="59">
        <v>3413.0152567870987</v>
      </c>
      <c r="I825" s="59">
        <v>0</v>
      </c>
      <c r="J825" s="59">
        <v>2059483.500672817</v>
      </c>
    </row>
    <row r="826" spans="2:10" ht="15" customHeight="1" x14ac:dyDescent="0.25">
      <c r="B826" s="21">
        <v>44652</v>
      </c>
      <c r="C826" s="22" t="s">
        <v>90</v>
      </c>
      <c r="D826" s="59">
        <v>1677299.3054874968</v>
      </c>
      <c r="E826" s="59">
        <v>583039.99929619639</v>
      </c>
      <c r="F826" s="59">
        <v>98904.119951077664</v>
      </c>
      <c r="G826" s="59">
        <v>181090.94141334109</v>
      </c>
      <c r="H826" s="59">
        <v>159722.71343745253</v>
      </c>
      <c r="I826" s="59">
        <v>0</v>
      </c>
      <c r="J826" s="59">
        <v>2700057.0795855643</v>
      </c>
    </row>
    <row r="827" spans="2:10" ht="15" customHeight="1" x14ac:dyDescent="0.25">
      <c r="B827" s="21">
        <v>44652</v>
      </c>
      <c r="C827" s="22" t="s">
        <v>91</v>
      </c>
      <c r="D827" s="59">
        <v>5267507.3024758156</v>
      </c>
      <c r="E827" s="59">
        <v>8208404.592996181</v>
      </c>
      <c r="F827" s="59">
        <v>6114310.1454996606</v>
      </c>
      <c r="G827" s="59">
        <v>202560.25940148695</v>
      </c>
      <c r="H827" s="59">
        <v>4341.0993834258416</v>
      </c>
      <c r="I827" s="59">
        <v>0</v>
      </c>
      <c r="J827" s="59">
        <v>19797123.399756569</v>
      </c>
    </row>
    <row r="828" spans="2:10" ht="15" customHeight="1" x14ac:dyDescent="0.25">
      <c r="B828" s="21">
        <v>44652</v>
      </c>
      <c r="C828" s="22" t="s">
        <v>92</v>
      </c>
      <c r="D828" s="59">
        <v>2042754.5952491653</v>
      </c>
      <c r="E828" s="59">
        <v>850440.55033629981</v>
      </c>
      <c r="F828" s="59">
        <v>888029.46505352773</v>
      </c>
      <c r="G828" s="59">
        <v>177052.87621971156</v>
      </c>
      <c r="H828" s="59">
        <v>46163.243313256069</v>
      </c>
      <c r="I828" s="59">
        <v>0</v>
      </c>
      <c r="J828" s="59">
        <v>4004440.7301719608</v>
      </c>
    </row>
    <row r="829" spans="2:10" ht="15" customHeight="1" x14ac:dyDescent="0.25">
      <c r="B829" s="21">
        <v>44652</v>
      </c>
      <c r="C829" s="22" t="s">
        <v>93</v>
      </c>
      <c r="D829" s="59">
        <v>21499824.023072407</v>
      </c>
      <c r="E829" s="59">
        <v>14793296.66378817</v>
      </c>
      <c r="F829" s="59">
        <v>4028196.833040501</v>
      </c>
      <c r="G829" s="59">
        <v>509734.08760357945</v>
      </c>
      <c r="H829" s="59">
        <v>0</v>
      </c>
      <c r="I829" s="59">
        <v>2380811.4698518673</v>
      </c>
      <c r="J829" s="59">
        <v>43211863.077356517</v>
      </c>
    </row>
    <row r="830" spans="2:10" ht="15" customHeight="1" x14ac:dyDescent="0.25">
      <c r="B830" s="21">
        <v>44652</v>
      </c>
      <c r="C830" s="22" t="s">
        <v>94</v>
      </c>
      <c r="D830" s="59">
        <v>7002713.8997407258</v>
      </c>
      <c r="E830" s="59">
        <v>3876773.0740100816</v>
      </c>
      <c r="F830" s="59">
        <v>4025156.8537527891</v>
      </c>
      <c r="G830" s="59">
        <v>171977.61444207322</v>
      </c>
      <c r="H830" s="59">
        <v>1335.6504824547419</v>
      </c>
      <c r="I830" s="59">
        <v>0</v>
      </c>
      <c r="J830" s="59">
        <v>15077957.092428124</v>
      </c>
    </row>
    <row r="831" spans="2:10" ht="15" customHeight="1" x14ac:dyDescent="0.25">
      <c r="B831" s="21">
        <v>44652</v>
      </c>
      <c r="C831" s="22" t="s">
        <v>95</v>
      </c>
      <c r="D831" s="59">
        <v>4504784.0087159164</v>
      </c>
      <c r="E831" s="59">
        <v>2674831.5149512771</v>
      </c>
      <c r="F831" s="59">
        <v>334333.08291343629</v>
      </c>
      <c r="G831" s="59">
        <v>226541.97037099182</v>
      </c>
      <c r="H831" s="59">
        <v>140670.63351119007</v>
      </c>
      <c r="I831" s="59">
        <v>0</v>
      </c>
      <c r="J831" s="59">
        <v>7881161.2104628123</v>
      </c>
    </row>
    <row r="832" spans="2:10" ht="15" customHeight="1" x14ac:dyDescent="0.25">
      <c r="B832" s="21">
        <v>44652</v>
      </c>
      <c r="C832" s="22" t="s">
        <v>96</v>
      </c>
      <c r="D832" s="59">
        <v>1838114.7752366606</v>
      </c>
      <c r="E832" s="59">
        <v>921201.86400908127</v>
      </c>
      <c r="F832" s="59">
        <v>46084.479827086252</v>
      </c>
      <c r="G832" s="59">
        <v>125135.24406992389</v>
      </c>
      <c r="H832" s="59">
        <v>776.54097817136142</v>
      </c>
      <c r="I832" s="59">
        <v>0</v>
      </c>
      <c r="J832" s="59">
        <v>2931312.904120924</v>
      </c>
    </row>
    <row r="833" spans="2:10" ht="15" customHeight="1" x14ac:dyDescent="0.25">
      <c r="B833" s="21">
        <v>44652</v>
      </c>
      <c r="C833" s="22" t="s">
        <v>97</v>
      </c>
      <c r="D833" s="59">
        <v>9647028.9505310543</v>
      </c>
      <c r="E833" s="59">
        <v>9588749.6317967772</v>
      </c>
      <c r="F833" s="59">
        <v>12983104.171093509</v>
      </c>
      <c r="G833" s="59">
        <v>379222.35511858924</v>
      </c>
      <c r="H833" s="59">
        <v>9202.7165376744251</v>
      </c>
      <c r="I833" s="59">
        <v>0</v>
      </c>
      <c r="J833" s="59">
        <v>32607307.825077601</v>
      </c>
    </row>
    <row r="834" spans="2:10" ht="15" customHeight="1" x14ac:dyDescent="0.25">
      <c r="B834" s="21">
        <v>44652</v>
      </c>
      <c r="C834" s="22" t="s">
        <v>98</v>
      </c>
      <c r="D834" s="59">
        <v>5569514.6120537706</v>
      </c>
      <c r="E834" s="59">
        <v>2903362.398342235</v>
      </c>
      <c r="F834" s="59">
        <v>190446.27975211374</v>
      </c>
      <c r="G834" s="59">
        <v>248435.44802967826</v>
      </c>
      <c r="H834" s="59">
        <v>47467.832156583951</v>
      </c>
      <c r="I834" s="59">
        <v>0</v>
      </c>
      <c r="J834" s="59">
        <v>8959226.5703343805</v>
      </c>
    </row>
    <row r="835" spans="2:10" ht="15" customHeight="1" x14ac:dyDescent="0.25">
      <c r="B835" s="21">
        <v>44652</v>
      </c>
      <c r="C835" s="22" t="s">
        <v>99</v>
      </c>
      <c r="D835" s="59">
        <v>1267357.1918486904</v>
      </c>
      <c r="E835" s="59">
        <v>1084218.7424091042</v>
      </c>
      <c r="F835" s="59">
        <v>1460601.3371459609</v>
      </c>
      <c r="G835" s="59">
        <v>78280.661807068027</v>
      </c>
      <c r="H835" s="59">
        <v>649.47063628877515</v>
      </c>
      <c r="I835" s="59">
        <v>0</v>
      </c>
      <c r="J835" s="59">
        <v>3891107.4038471123</v>
      </c>
    </row>
    <row r="836" spans="2:10" ht="15" customHeight="1" x14ac:dyDescent="0.25">
      <c r="B836" s="21">
        <v>44652</v>
      </c>
      <c r="C836" s="22" t="s">
        <v>100</v>
      </c>
      <c r="D836" s="59">
        <v>6092554.7372531658</v>
      </c>
      <c r="E836" s="59">
        <v>3409600.5640015537</v>
      </c>
      <c r="F836" s="59">
        <v>4098057.5941716391</v>
      </c>
      <c r="G836" s="59">
        <v>241150.64816020307</v>
      </c>
      <c r="H836" s="59">
        <v>33534.333853710421</v>
      </c>
      <c r="I836" s="59">
        <v>0</v>
      </c>
      <c r="J836" s="59">
        <v>13874897.877440272</v>
      </c>
    </row>
    <row r="837" spans="2:10" ht="15" customHeight="1" x14ac:dyDescent="0.25">
      <c r="B837" s="21">
        <v>44652</v>
      </c>
      <c r="C837" s="22" t="s">
        <v>101</v>
      </c>
      <c r="D837" s="59">
        <v>5180604.9602088332</v>
      </c>
      <c r="E837" s="59">
        <v>1849264.8512883603</v>
      </c>
      <c r="F837" s="59">
        <v>8965118.2994105071</v>
      </c>
      <c r="G837" s="59">
        <v>273592.75701119949</v>
      </c>
      <c r="H837" s="59">
        <v>32973.341825843592</v>
      </c>
      <c r="I837" s="59">
        <v>0</v>
      </c>
      <c r="J837" s="59">
        <v>16301554.209744742</v>
      </c>
    </row>
    <row r="838" spans="2:10" ht="15" customHeight="1" x14ac:dyDescent="0.25">
      <c r="B838" s="21">
        <v>44652</v>
      </c>
      <c r="C838" s="22" t="s">
        <v>102</v>
      </c>
      <c r="D838" s="59">
        <v>2993252.5934183858</v>
      </c>
      <c r="E838" s="59">
        <v>1568301.0046068337</v>
      </c>
      <c r="F838" s="59">
        <v>25045.551006653426</v>
      </c>
      <c r="G838" s="59">
        <v>215027.78568681804</v>
      </c>
      <c r="H838" s="59">
        <v>893.25744034499644</v>
      </c>
      <c r="I838" s="59">
        <v>0</v>
      </c>
      <c r="J838" s="59">
        <v>4802520.1921590362</v>
      </c>
    </row>
    <row r="839" spans="2:10" ht="15" customHeight="1" x14ac:dyDescent="0.25">
      <c r="B839" s="21">
        <v>44652</v>
      </c>
      <c r="C839" s="22" t="s">
        <v>103</v>
      </c>
      <c r="D839" s="59">
        <v>2405111.5303333201</v>
      </c>
      <c r="E839" s="59">
        <v>1798157.5076309675</v>
      </c>
      <c r="F839" s="59">
        <v>0</v>
      </c>
      <c r="G839" s="59">
        <v>150443.1663701591</v>
      </c>
      <c r="H839" s="59">
        <v>30868.680459551269</v>
      </c>
      <c r="I839" s="59">
        <v>0</v>
      </c>
      <c r="J839" s="59">
        <v>4384580.8847939987</v>
      </c>
    </row>
    <row r="840" spans="2:10" ht="15" customHeight="1" x14ac:dyDescent="0.25">
      <c r="B840" s="21">
        <v>44652</v>
      </c>
      <c r="C840" s="22" t="s">
        <v>104</v>
      </c>
      <c r="D840" s="59">
        <v>721312.2402325318</v>
      </c>
      <c r="E840" s="59">
        <v>-334002.13511890895</v>
      </c>
      <c r="F840" s="59">
        <v>330.04929766715696</v>
      </c>
      <c r="G840" s="59">
        <v>89549.794551063911</v>
      </c>
      <c r="H840" s="59">
        <v>501.69253498828567</v>
      </c>
      <c r="I840" s="59">
        <v>0</v>
      </c>
      <c r="J840" s="59">
        <v>477691.64149734221</v>
      </c>
    </row>
    <row r="841" spans="2:10" ht="15" customHeight="1" x14ac:dyDescent="0.25">
      <c r="B841" s="21">
        <v>44652</v>
      </c>
      <c r="C841" s="22" t="s">
        <v>105</v>
      </c>
      <c r="D841" s="59">
        <v>4868967.0480147256</v>
      </c>
      <c r="E841" s="59">
        <v>1572664.4382655122</v>
      </c>
      <c r="F841" s="59">
        <v>5541874.4065003302</v>
      </c>
      <c r="G841" s="59">
        <v>171695.92682977568</v>
      </c>
      <c r="H841" s="59">
        <v>15689.892806228394</v>
      </c>
      <c r="I841" s="59">
        <v>0</v>
      </c>
      <c r="J841" s="59">
        <v>12170891.712416572</v>
      </c>
    </row>
    <row r="842" spans="2:10" ht="15" customHeight="1" x14ac:dyDescent="0.25">
      <c r="B842" s="21">
        <v>44652</v>
      </c>
      <c r="C842" s="22" t="s">
        <v>106</v>
      </c>
      <c r="D842" s="59">
        <v>2539436.6590840393</v>
      </c>
      <c r="E842" s="59">
        <v>1022993.3252651956</v>
      </c>
      <c r="F842" s="59">
        <v>90163.200124135896</v>
      </c>
      <c r="G842" s="59">
        <v>99005.054462114917</v>
      </c>
      <c r="H842" s="59">
        <v>24.472806584794423</v>
      </c>
      <c r="I842" s="59">
        <v>0</v>
      </c>
      <c r="J842" s="59">
        <v>3751622.7117420705</v>
      </c>
    </row>
    <row r="843" spans="2:10" ht="15" customHeight="1" x14ac:dyDescent="0.25">
      <c r="B843" s="21">
        <v>44652</v>
      </c>
      <c r="C843" s="22" t="s">
        <v>107</v>
      </c>
      <c r="D843" s="59">
        <v>2976459.5325751449</v>
      </c>
      <c r="E843" s="59">
        <v>1548410.151455598</v>
      </c>
      <c r="F843" s="59">
        <v>0</v>
      </c>
      <c r="G843" s="59">
        <v>96663.627950647482</v>
      </c>
      <c r="H843" s="59">
        <v>0</v>
      </c>
      <c r="I843" s="59">
        <v>0</v>
      </c>
      <c r="J843" s="59">
        <v>4621533.3119813912</v>
      </c>
    </row>
    <row r="844" spans="2:10" ht="15" customHeight="1" x14ac:dyDescent="0.25">
      <c r="B844" s="21">
        <v>44652</v>
      </c>
      <c r="C844" s="22" t="s">
        <v>108</v>
      </c>
      <c r="D844" s="59">
        <v>5630296.5661196234</v>
      </c>
      <c r="E844" s="59">
        <v>4061155.7310146671</v>
      </c>
      <c r="F844" s="59">
        <v>7664006.184895114</v>
      </c>
      <c r="G844" s="59">
        <v>377625.85394022072</v>
      </c>
      <c r="H844" s="59">
        <v>35217.3099373109</v>
      </c>
      <c r="I844" s="59">
        <v>0</v>
      </c>
      <c r="J844" s="59">
        <v>17768301.645906936</v>
      </c>
    </row>
    <row r="845" spans="2:10" ht="15" customHeight="1" x14ac:dyDescent="0.25">
      <c r="B845" s="21">
        <v>44652</v>
      </c>
      <c r="C845" s="22" t="s">
        <v>109</v>
      </c>
      <c r="D845" s="59">
        <v>362911.86428012745</v>
      </c>
      <c r="E845" s="59">
        <v>460620.41506375937</v>
      </c>
      <c r="F845" s="59">
        <v>977531.5872075588</v>
      </c>
      <c r="G845" s="59">
        <v>65811.507269642738</v>
      </c>
      <c r="H845" s="59">
        <v>985.50109593383684</v>
      </c>
      <c r="I845" s="59">
        <v>0</v>
      </c>
      <c r="J845" s="59">
        <v>1867860.8749170222</v>
      </c>
    </row>
    <row r="846" spans="2:10" ht="15" customHeight="1" x14ac:dyDescent="0.25">
      <c r="B846" s="21">
        <v>44652</v>
      </c>
      <c r="C846" s="22" t="s">
        <v>110</v>
      </c>
      <c r="D846" s="59">
        <v>1168523.871868297</v>
      </c>
      <c r="E846" s="59">
        <v>1047424.3099191126</v>
      </c>
      <c r="F846" s="59">
        <v>0</v>
      </c>
      <c r="G846" s="59">
        <v>73487.90176777431</v>
      </c>
      <c r="H846" s="59">
        <v>0</v>
      </c>
      <c r="I846" s="59">
        <v>0</v>
      </c>
      <c r="J846" s="59">
        <v>2289436.0835551843</v>
      </c>
    </row>
    <row r="847" spans="2:10" ht="15" customHeight="1" x14ac:dyDescent="0.25">
      <c r="B847" s="21">
        <v>44652</v>
      </c>
      <c r="C847" s="22" t="s">
        <v>111</v>
      </c>
      <c r="D847" s="59">
        <v>10363535.030731024</v>
      </c>
      <c r="E847" s="59">
        <v>25026396.202915523</v>
      </c>
      <c r="F847" s="59">
        <v>974719.80224137963</v>
      </c>
      <c r="G847" s="59">
        <v>1086928.2877221848</v>
      </c>
      <c r="H847" s="59">
        <v>3357.4808110754502</v>
      </c>
      <c r="I847" s="59">
        <v>0</v>
      </c>
      <c r="J847" s="59">
        <v>37454936.804421186</v>
      </c>
    </row>
    <row r="848" spans="2:10" ht="15" customHeight="1" x14ac:dyDescent="0.25">
      <c r="B848" s="21">
        <v>44652</v>
      </c>
      <c r="C848" s="22" t="s">
        <v>112</v>
      </c>
      <c r="D848" s="59">
        <v>3902442.7807013509</v>
      </c>
      <c r="E848" s="59">
        <v>1490507.6568671444</v>
      </c>
      <c r="F848" s="59">
        <v>458602.03004635876</v>
      </c>
      <c r="G848" s="59">
        <v>241683.90072105534</v>
      </c>
      <c r="H848" s="59">
        <v>6228.3292758301804</v>
      </c>
      <c r="I848" s="59">
        <v>0</v>
      </c>
      <c r="J848" s="59">
        <v>6099464.6976117389</v>
      </c>
    </row>
    <row r="849" spans="2:10" ht="15" customHeight="1" x14ac:dyDescent="0.25">
      <c r="B849" s="21">
        <v>44652</v>
      </c>
      <c r="C849" s="22" t="s">
        <v>113</v>
      </c>
      <c r="D849" s="59">
        <v>3334428.6554120742</v>
      </c>
      <c r="E849" s="59">
        <v>1213378.3077217455</v>
      </c>
      <c r="F849" s="59">
        <v>0</v>
      </c>
      <c r="G849" s="59">
        <v>139126.00018938418</v>
      </c>
      <c r="H849" s="59">
        <v>28868.499152140186</v>
      </c>
      <c r="I849" s="59">
        <v>0</v>
      </c>
      <c r="J849" s="59">
        <v>4715801.4624753436</v>
      </c>
    </row>
    <row r="850" spans="2:10" ht="15" customHeight="1" x14ac:dyDescent="0.25">
      <c r="B850" s="21">
        <v>44652</v>
      </c>
      <c r="C850" s="22" t="s">
        <v>114</v>
      </c>
      <c r="D850" s="59">
        <v>3171524.6730687656</v>
      </c>
      <c r="E850" s="59">
        <v>1230062.7508696856</v>
      </c>
      <c r="F850" s="59">
        <v>412847.59951693966</v>
      </c>
      <c r="G850" s="59">
        <v>155257.09368667752</v>
      </c>
      <c r="H850" s="59">
        <v>26323.327267321572</v>
      </c>
      <c r="I850" s="59">
        <v>0</v>
      </c>
      <c r="J850" s="59">
        <v>4996015.44440939</v>
      </c>
    </row>
    <row r="851" spans="2:10" ht="15" customHeight="1" x14ac:dyDescent="0.25">
      <c r="B851" s="21">
        <v>44652</v>
      </c>
      <c r="C851" s="22" t="s">
        <v>115</v>
      </c>
      <c r="D851" s="59">
        <v>3179915.2885474055</v>
      </c>
      <c r="E851" s="59">
        <v>2559862.175403432</v>
      </c>
      <c r="F851" s="59">
        <v>1194.8372200413396</v>
      </c>
      <c r="G851" s="59">
        <v>129231.92633894477</v>
      </c>
      <c r="H851" s="59">
        <v>59539.514635429659</v>
      </c>
      <c r="I851" s="59">
        <v>0</v>
      </c>
      <c r="J851" s="59">
        <v>5929743.7421452524</v>
      </c>
    </row>
    <row r="852" spans="2:10" ht="15" customHeight="1" x14ac:dyDescent="0.25">
      <c r="B852" s="21">
        <v>44652</v>
      </c>
      <c r="C852" s="22" t="s">
        <v>116</v>
      </c>
      <c r="D852" s="59">
        <v>1988971.6318953081</v>
      </c>
      <c r="E852" s="59">
        <v>1121215.7215543396</v>
      </c>
      <c r="F852" s="59">
        <v>0</v>
      </c>
      <c r="G852" s="59">
        <v>95235.650864029318</v>
      </c>
      <c r="H852" s="59">
        <v>-2315.5040076382415</v>
      </c>
      <c r="I852" s="59">
        <v>0</v>
      </c>
      <c r="J852" s="59">
        <v>3203107.5003060387</v>
      </c>
    </row>
    <row r="853" spans="2:10" ht="15" customHeight="1" x14ac:dyDescent="0.25">
      <c r="B853" s="21">
        <v>44652</v>
      </c>
      <c r="C853" s="22" t="s">
        <v>117</v>
      </c>
      <c r="D853" s="59">
        <v>2093529.5412364812</v>
      </c>
      <c r="E853" s="59">
        <v>847890.77729914652</v>
      </c>
      <c r="F853" s="59">
        <v>148.86496511990461</v>
      </c>
      <c r="G853" s="59">
        <v>104760.92561513116</v>
      </c>
      <c r="H853" s="59">
        <v>7666.5772935827135</v>
      </c>
      <c r="I853" s="59">
        <v>0</v>
      </c>
      <c r="J853" s="59">
        <v>3053996.6864094618</v>
      </c>
    </row>
    <row r="854" spans="2:10" ht="15" customHeight="1" x14ac:dyDescent="0.25">
      <c r="B854" s="21">
        <v>44652</v>
      </c>
      <c r="C854" s="22" t="s">
        <v>118</v>
      </c>
      <c r="D854" s="59">
        <v>2317087.4997884319</v>
      </c>
      <c r="E854" s="59">
        <v>844999.18266857229</v>
      </c>
      <c r="F854" s="59">
        <v>434974.61370742653</v>
      </c>
      <c r="G854" s="59">
        <v>142021.84653892854</v>
      </c>
      <c r="H854" s="59">
        <v>444.27556569319103</v>
      </c>
      <c r="I854" s="59">
        <v>0</v>
      </c>
      <c r="J854" s="59">
        <v>3739527.4182690522</v>
      </c>
    </row>
    <row r="855" spans="2:10" ht="15" customHeight="1" x14ac:dyDescent="0.25">
      <c r="B855" s="21">
        <v>44652</v>
      </c>
      <c r="C855" s="22" t="s">
        <v>119</v>
      </c>
      <c r="D855" s="59">
        <v>20482244.118841194</v>
      </c>
      <c r="E855" s="59">
        <v>31889217.778591912</v>
      </c>
      <c r="F855" s="59">
        <v>5764690.9811678594</v>
      </c>
      <c r="G855" s="59">
        <v>1126506.2113760363</v>
      </c>
      <c r="H855" s="59">
        <v>12109.332950514625</v>
      </c>
      <c r="I855" s="59">
        <v>0</v>
      </c>
      <c r="J855" s="59">
        <v>59274768.422927514</v>
      </c>
    </row>
    <row r="856" spans="2:10" ht="15" customHeight="1" x14ac:dyDescent="0.25">
      <c r="B856" s="21">
        <v>44652</v>
      </c>
      <c r="C856" s="22" t="s">
        <v>120</v>
      </c>
      <c r="D856" s="59">
        <v>2817976.7012485871</v>
      </c>
      <c r="E856" s="59">
        <v>1064651.1922999527</v>
      </c>
      <c r="F856" s="59">
        <v>0</v>
      </c>
      <c r="G856" s="59">
        <v>221661.28471861102</v>
      </c>
      <c r="H856" s="59">
        <v>35183.424512808873</v>
      </c>
      <c r="I856" s="59">
        <v>0</v>
      </c>
      <c r="J856" s="59">
        <v>4139472.6027799593</v>
      </c>
    </row>
    <row r="857" spans="2:10" ht="15" customHeight="1" x14ac:dyDescent="0.25">
      <c r="B857" s="21">
        <v>44652</v>
      </c>
      <c r="C857" s="22" t="s">
        <v>121</v>
      </c>
      <c r="D857" s="59">
        <v>2530676.0908080842</v>
      </c>
      <c r="E857" s="59">
        <v>954682.24741613341</v>
      </c>
      <c r="F857" s="59">
        <v>1629.6796181547452</v>
      </c>
      <c r="G857" s="59">
        <v>123374.28943004071</v>
      </c>
      <c r="H857" s="59">
        <v>0</v>
      </c>
      <c r="I857" s="59">
        <v>0</v>
      </c>
      <c r="J857" s="59">
        <v>3610362.3072724133</v>
      </c>
    </row>
    <row r="858" spans="2:10" ht="15" customHeight="1" x14ac:dyDescent="0.25">
      <c r="B858" s="21">
        <v>44652</v>
      </c>
      <c r="C858" s="22" t="s">
        <v>122</v>
      </c>
      <c r="D858" s="59">
        <v>7665922.0419112267</v>
      </c>
      <c r="E858" s="59">
        <v>3171436.5616872059</v>
      </c>
      <c r="F858" s="59">
        <v>82762.064983273274</v>
      </c>
      <c r="G858" s="59">
        <v>249782.82663763326</v>
      </c>
      <c r="H858" s="59">
        <v>112.95141500674349</v>
      </c>
      <c r="I858" s="59">
        <v>0</v>
      </c>
      <c r="J858" s="59">
        <v>11170016.446634345</v>
      </c>
    </row>
    <row r="859" spans="2:10" ht="15" customHeight="1" x14ac:dyDescent="0.25">
      <c r="B859" s="21">
        <v>44652</v>
      </c>
      <c r="C859" s="22" t="s">
        <v>123</v>
      </c>
      <c r="D859" s="59">
        <v>2468513.2664173692</v>
      </c>
      <c r="E859" s="59">
        <v>1294288.5591332708</v>
      </c>
      <c r="F859" s="59">
        <v>342585.29472988576</v>
      </c>
      <c r="G859" s="59">
        <v>147756.55041472011</v>
      </c>
      <c r="H859" s="59">
        <v>105.42132067296059</v>
      </c>
      <c r="I859" s="59">
        <v>0</v>
      </c>
      <c r="J859" s="59">
        <v>4253249.0920159193</v>
      </c>
    </row>
    <row r="860" spans="2:10" ht="15" customHeight="1" x14ac:dyDescent="0.25">
      <c r="B860" s="21">
        <v>44652</v>
      </c>
      <c r="C860" s="22" t="s">
        <v>124</v>
      </c>
      <c r="D860" s="59">
        <v>3856779.420893216</v>
      </c>
      <c r="E860" s="59">
        <v>4687062.7044266379</v>
      </c>
      <c r="F860" s="59">
        <v>65369.348433507585</v>
      </c>
      <c r="G860" s="59">
        <v>165669.76582912132</v>
      </c>
      <c r="H860" s="59">
        <v>75681.213101685018</v>
      </c>
      <c r="I860" s="59">
        <v>0</v>
      </c>
      <c r="J860" s="59">
        <v>8850562.4526841678</v>
      </c>
    </row>
    <row r="861" spans="2:10" ht="15" customHeight="1" x14ac:dyDescent="0.25">
      <c r="B861" s="21">
        <v>44652</v>
      </c>
      <c r="C861" s="22" t="s">
        <v>125</v>
      </c>
      <c r="D861" s="59">
        <v>3543453.0613392699</v>
      </c>
      <c r="E861" s="59">
        <v>2014724.6352521984</v>
      </c>
      <c r="F861" s="59">
        <v>893987.00178263558</v>
      </c>
      <c r="G861" s="59">
        <v>317276.31832059019</v>
      </c>
      <c r="H861" s="59">
        <v>2705.1863894115063</v>
      </c>
      <c r="I861" s="59">
        <v>0</v>
      </c>
      <c r="J861" s="59">
        <v>6772146.2030841056</v>
      </c>
    </row>
    <row r="862" spans="2:10" ht="15" customHeight="1" x14ac:dyDescent="0.25">
      <c r="B862" s="21">
        <v>44652</v>
      </c>
      <c r="C862" s="22" t="s">
        <v>126</v>
      </c>
      <c r="D862" s="59">
        <v>65608429.238941073</v>
      </c>
      <c r="E862" s="59">
        <v>181822816.04835552</v>
      </c>
      <c r="F862" s="59">
        <v>2818314.4577743458</v>
      </c>
      <c r="G862" s="59">
        <v>2587468.4289186248</v>
      </c>
      <c r="H862" s="59">
        <v>0</v>
      </c>
      <c r="I862" s="59">
        <v>0</v>
      </c>
      <c r="J862" s="59">
        <v>252837028.17398956</v>
      </c>
    </row>
    <row r="863" spans="2:10" ht="15" customHeight="1" x14ac:dyDescent="0.25">
      <c r="B863" s="21">
        <v>44652</v>
      </c>
      <c r="C863" s="22" t="s">
        <v>127</v>
      </c>
      <c r="D863" s="59">
        <v>4412694.799177275</v>
      </c>
      <c r="E863" s="59">
        <v>1612472.3791823769</v>
      </c>
      <c r="F863" s="59">
        <v>1144160.4519152585</v>
      </c>
      <c r="G863" s="59">
        <v>170198.74902915375</v>
      </c>
      <c r="H863" s="59">
        <v>10816.980510479134</v>
      </c>
      <c r="I863" s="59">
        <v>0</v>
      </c>
      <c r="J863" s="59">
        <v>7350343.3598145433</v>
      </c>
    </row>
    <row r="864" spans="2:10" ht="15" customHeight="1" x14ac:dyDescent="0.25">
      <c r="B864" s="21">
        <v>44652</v>
      </c>
      <c r="C864" s="22" t="s">
        <v>128</v>
      </c>
      <c r="D864" s="59">
        <v>4410493.3649444152</v>
      </c>
      <c r="E864" s="59">
        <v>2097683.5014053313</v>
      </c>
      <c r="F864" s="59">
        <v>33234.103463018706</v>
      </c>
      <c r="G864" s="59">
        <v>319577.03852970252</v>
      </c>
      <c r="H864" s="59">
        <v>99528.080594983738</v>
      </c>
      <c r="I864" s="59">
        <v>0</v>
      </c>
      <c r="J864" s="59">
        <v>6960516.0889374511</v>
      </c>
    </row>
    <row r="865" spans="2:10" ht="15" customHeight="1" x14ac:dyDescent="0.25">
      <c r="B865" s="21">
        <v>44652</v>
      </c>
      <c r="C865" s="22" t="s">
        <v>129</v>
      </c>
      <c r="D865" s="59">
        <v>2974961.4388348544</v>
      </c>
      <c r="E865" s="59">
        <v>2157475.6598364203</v>
      </c>
      <c r="F865" s="59">
        <v>1486282.5023786854</v>
      </c>
      <c r="G865" s="59">
        <v>95666.323542946673</v>
      </c>
      <c r="H865" s="59">
        <v>453431.21914127935</v>
      </c>
      <c r="I865" s="59">
        <v>0</v>
      </c>
      <c r="J865" s="59">
        <v>7167817.143734186</v>
      </c>
    </row>
    <row r="866" spans="2:10" ht="15" customHeight="1" x14ac:dyDescent="0.25">
      <c r="B866" s="21">
        <v>44652</v>
      </c>
      <c r="C866" s="22" t="s">
        <v>130</v>
      </c>
      <c r="D866" s="59">
        <v>10494734.918699775</v>
      </c>
      <c r="E866" s="59">
        <v>2696063.8056649552</v>
      </c>
      <c r="F866" s="59">
        <v>56696.984840502613</v>
      </c>
      <c r="G866" s="59">
        <v>390432.87078719371</v>
      </c>
      <c r="H866" s="59">
        <v>9342.9645446411323</v>
      </c>
      <c r="I866" s="59">
        <v>0</v>
      </c>
      <c r="J866" s="59">
        <v>13647271.544537067</v>
      </c>
    </row>
    <row r="867" spans="2:10" ht="15" customHeight="1" x14ac:dyDescent="0.25">
      <c r="B867" s="21">
        <v>44652</v>
      </c>
      <c r="C867" s="22" t="s">
        <v>131</v>
      </c>
      <c r="D867" s="59">
        <v>11407846.175456606</v>
      </c>
      <c r="E867" s="59">
        <v>5652675.5267691789</v>
      </c>
      <c r="F867" s="59">
        <v>2776728.246268284</v>
      </c>
      <c r="G867" s="59">
        <v>408999.8294174184</v>
      </c>
      <c r="H867" s="59">
        <v>10.353879708951487</v>
      </c>
      <c r="I867" s="59">
        <v>0</v>
      </c>
      <c r="J867" s="59">
        <v>20246260.131791197</v>
      </c>
    </row>
    <row r="868" spans="2:10" ht="15" customHeight="1" x14ac:dyDescent="0.25">
      <c r="B868" s="21">
        <v>44652</v>
      </c>
      <c r="C868" s="22" t="s">
        <v>132</v>
      </c>
      <c r="D868" s="59">
        <v>10298096.403373385</v>
      </c>
      <c r="E868" s="59">
        <v>2563044.6656112517</v>
      </c>
      <c r="F868" s="59">
        <v>143363.81703386182</v>
      </c>
      <c r="G868" s="59">
        <v>431437.95740161656</v>
      </c>
      <c r="H868" s="59">
        <v>3783.8724027259068</v>
      </c>
      <c r="I868" s="59">
        <v>0</v>
      </c>
      <c r="J868" s="59">
        <v>13439726.715822842</v>
      </c>
    </row>
    <row r="869" spans="2:10" ht="15" customHeight="1" x14ac:dyDescent="0.25">
      <c r="B869" s="21">
        <v>44652</v>
      </c>
      <c r="C869" s="22" t="s">
        <v>133</v>
      </c>
      <c r="D869" s="59">
        <v>2759718.814669067</v>
      </c>
      <c r="E869" s="59">
        <v>3436018.0490894699</v>
      </c>
      <c r="F869" s="59">
        <v>52445.518961650603</v>
      </c>
      <c r="G869" s="59">
        <v>182825.02989366985</v>
      </c>
      <c r="H869" s="59">
        <v>2199.7288072563292</v>
      </c>
      <c r="I869" s="59">
        <v>0</v>
      </c>
      <c r="J869" s="59">
        <v>6433207.1414211141</v>
      </c>
    </row>
    <row r="870" spans="2:10" ht="15" customHeight="1" x14ac:dyDescent="0.25">
      <c r="B870" s="21">
        <v>44652</v>
      </c>
      <c r="C870" s="22" t="s">
        <v>134</v>
      </c>
      <c r="D870" s="59">
        <v>5166823.1430646684</v>
      </c>
      <c r="E870" s="59">
        <v>2062135.2130990291</v>
      </c>
      <c r="F870" s="59">
        <v>435445.69297204941</v>
      </c>
      <c r="G870" s="59">
        <v>228701.84677395539</v>
      </c>
      <c r="H870" s="59">
        <v>6665.0747471895884</v>
      </c>
      <c r="I870" s="59">
        <v>0</v>
      </c>
      <c r="J870" s="59">
        <v>7899770.9706568914</v>
      </c>
    </row>
    <row r="871" spans="2:10" ht="15" customHeight="1" x14ac:dyDescent="0.25">
      <c r="B871" s="21">
        <v>44652</v>
      </c>
      <c r="C871" s="22" t="s">
        <v>135</v>
      </c>
      <c r="D871" s="59">
        <v>8141568.4176196968</v>
      </c>
      <c r="E871" s="59">
        <v>2864037.0971695795</v>
      </c>
      <c r="F871" s="59">
        <v>2723939.9461369491</v>
      </c>
      <c r="G871" s="59">
        <v>536824.1318209226</v>
      </c>
      <c r="H871" s="59">
        <v>13255.789812833071</v>
      </c>
      <c r="I871" s="59">
        <v>0</v>
      </c>
      <c r="J871" s="59">
        <v>14279625.382559981</v>
      </c>
    </row>
    <row r="872" spans="2:10" ht="15" customHeight="1" x14ac:dyDescent="0.25">
      <c r="B872" s="21">
        <v>44652</v>
      </c>
      <c r="C872" s="22" t="s">
        <v>136</v>
      </c>
      <c r="D872" s="59">
        <v>1607735.2742621237</v>
      </c>
      <c r="E872" s="59">
        <v>739429.93693979876</v>
      </c>
      <c r="F872" s="59">
        <v>0</v>
      </c>
      <c r="G872" s="59">
        <v>85876.457826536425</v>
      </c>
      <c r="H872" s="59">
        <v>0</v>
      </c>
      <c r="I872" s="59">
        <v>0</v>
      </c>
      <c r="J872" s="59">
        <v>2433041.6690284591</v>
      </c>
    </row>
    <row r="873" spans="2:10" ht="15" customHeight="1" x14ac:dyDescent="0.25">
      <c r="B873" s="21">
        <v>44652</v>
      </c>
      <c r="C873" s="22" t="s">
        <v>137</v>
      </c>
      <c r="D873" s="59">
        <v>2575724.2965462641</v>
      </c>
      <c r="E873" s="59">
        <v>10638708.668430082</v>
      </c>
      <c r="F873" s="59">
        <v>1063718.5257633606</v>
      </c>
      <c r="G873" s="59">
        <v>103661.04132549539</v>
      </c>
      <c r="H873" s="59">
        <v>67.770849004046084</v>
      </c>
      <c r="I873" s="59">
        <v>0</v>
      </c>
      <c r="J873" s="59">
        <v>14381880.302914206</v>
      </c>
    </row>
    <row r="874" spans="2:10" ht="15" customHeight="1" x14ac:dyDescent="0.25">
      <c r="B874" s="21">
        <v>44652</v>
      </c>
      <c r="C874" s="22" t="s">
        <v>138</v>
      </c>
      <c r="D874" s="59">
        <v>3588911.0113093597</v>
      </c>
      <c r="E874" s="59">
        <v>1569482.3338608455</v>
      </c>
      <c r="F874" s="59">
        <v>424103.55375459138</v>
      </c>
      <c r="G874" s="59">
        <v>325702.52290810336</v>
      </c>
      <c r="H874" s="59">
        <v>38844.93288261081</v>
      </c>
      <c r="I874" s="59">
        <v>0</v>
      </c>
      <c r="J874" s="59">
        <v>5947044.3547155112</v>
      </c>
    </row>
    <row r="875" spans="2:10" ht="15" customHeight="1" x14ac:dyDescent="0.25">
      <c r="B875" s="21">
        <v>44652</v>
      </c>
      <c r="C875" s="22" t="s">
        <v>139</v>
      </c>
      <c r="D875" s="59">
        <v>3940227.4364596871</v>
      </c>
      <c r="E875" s="59">
        <v>2110968.2471703999</v>
      </c>
      <c r="F875" s="59">
        <v>1448103.5356992825</v>
      </c>
      <c r="G875" s="59">
        <v>364234.29459142813</v>
      </c>
      <c r="H875" s="59">
        <v>7119.704192591731</v>
      </c>
      <c r="I875" s="59">
        <v>0</v>
      </c>
      <c r="J875" s="59">
        <v>7870653.2181133889</v>
      </c>
    </row>
    <row r="876" spans="2:10" ht="15" customHeight="1" x14ac:dyDescent="0.25">
      <c r="B876" s="21">
        <v>44652</v>
      </c>
      <c r="C876" s="22" t="s">
        <v>7</v>
      </c>
      <c r="D876" s="59">
        <v>485738701.99999988</v>
      </c>
      <c r="E876" s="59">
        <v>529888601.86206907</v>
      </c>
      <c r="F876" s="59">
        <v>128935203.69083616</v>
      </c>
      <c r="G876" s="59">
        <v>23294278.403726235</v>
      </c>
      <c r="H876" s="59">
        <v>2007173.0000000005</v>
      </c>
      <c r="I876" s="59">
        <v>2600850</v>
      </c>
      <c r="J876" s="59">
        <v>1172464808.9566312</v>
      </c>
    </row>
    <row r="877" spans="2:10" ht="15" customHeight="1" x14ac:dyDescent="0.25">
      <c r="B877" s="21">
        <v>44682</v>
      </c>
      <c r="C877" s="22" t="s">
        <v>62</v>
      </c>
      <c r="D877" s="59">
        <v>1451145</v>
      </c>
      <c r="E877" s="59">
        <v>2899796</v>
      </c>
      <c r="F877" s="59">
        <v>30693</v>
      </c>
      <c r="G877" s="59">
        <v>131964</v>
      </c>
      <c r="H877" s="59">
        <v>5375</v>
      </c>
      <c r="I877" s="59">
        <v>0</v>
      </c>
      <c r="J877" s="59">
        <v>4976025.3076293813</v>
      </c>
    </row>
    <row r="878" spans="2:10" ht="15" customHeight="1" x14ac:dyDescent="0.25">
      <c r="B878" s="21">
        <v>44682</v>
      </c>
      <c r="C878" s="22" t="s">
        <v>63</v>
      </c>
      <c r="D878" s="59">
        <v>4933427</v>
      </c>
      <c r="E878" s="59">
        <v>3489041</v>
      </c>
      <c r="F878" s="59">
        <v>79099</v>
      </c>
      <c r="G878" s="59">
        <v>246617</v>
      </c>
      <c r="H878" s="59">
        <v>1450</v>
      </c>
      <c r="I878" s="59">
        <v>202626</v>
      </c>
      <c r="J878" s="59">
        <v>8458482.5292764232</v>
      </c>
    </row>
    <row r="879" spans="2:10" ht="15" customHeight="1" x14ac:dyDescent="0.25">
      <c r="B879" s="21">
        <v>44682</v>
      </c>
      <c r="C879" s="22" t="s">
        <v>64</v>
      </c>
      <c r="D879" s="59">
        <v>8161112</v>
      </c>
      <c r="E879" s="59">
        <v>19070150</v>
      </c>
      <c r="F879" s="59">
        <v>4133836</v>
      </c>
      <c r="G879" s="59">
        <v>407869</v>
      </c>
      <c r="H879" s="59">
        <v>207</v>
      </c>
      <c r="I879" s="59">
        <v>0</v>
      </c>
      <c r="J879" s="59">
        <v>34045525.719654992</v>
      </c>
    </row>
    <row r="880" spans="2:10" ht="15" customHeight="1" x14ac:dyDescent="0.25">
      <c r="B880" s="21">
        <v>44682</v>
      </c>
      <c r="C880" s="22" t="s">
        <v>65</v>
      </c>
      <c r="D880" s="59">
        <v>2962387</v>
      </c>
      <c r="E880" s="59">
        <v>2758336</v>
      </c>
      <c r="F880" s="59">
        <v>13128</v>
      </c>
      <c r="G880" s="59">
        <v>122043</v>
      </c>
      <c r="H880" s="59">
        <v>43311</v>
      </c>
      <c r="I880" s="59">
        <v>0</v>
      </c>
      <c r="J880" s="59">
        <v>5839243.9711178131</v>
      </c>
    </row>
    <row r="881" spans="2:10" ht="15" customHeight="1" x14ac:dyDescent="0.25">
      <c r="B881" s="21">
        <v>44682</v>
      </c>
      <c r="C881" s="22" t="s">
        <v>66</v>
      </c>
      <c r="D881" s="59">
        <v>2109452</v>
      </c>
      <c r="E881" s="59">
        <v>5330206</v>
      </c>
      <c r="F881" s="59">
        <v>2589770</v>
      </c>
      <c r="G881" s="59">
        <v>131496</v>
      </c>
      <c r="H881" s="59">
        <v>47337</v>
      </c>
      <c r="I881" s="59">
        <v>0</v>
      </c>
      <c r="J881" s="59">
        <v>10441752.135233611</v>
      </c>
    </row>
    <row r="882" spans="2:10" ht="15" customHeight="1" x14ac:dyDescent="0.25">
      <c r="B882" s="21">
        <v>44682</v>
      </c>
      <c r="C882" s="22" t="s">
        <v>67</v>
      </c>
      <c r="D882" s="59">
        <v>3290732</v>
      </c>
      <c r="E882" s="59">
        <v>7024671</v>
      </c>
      <c r="F882" s="59">
        <v>4222049</v>
      </c>
      <c r="G882" s="59">
        <v>152107</v>
      </c>
      <c r="H882" s="59">
        <v>6233</v>
      </c>
      <c r="I882" s="59">
        <v>0</v>
      </c>
      <c r="J882" s="59">
        <v>14625148.278850799</v>
      </c>
    </row>
    <row r="883" spans="2:10" ht="15" customHeight="1" x14ac:dyDescent="0.25">
      <c r="B883" s="21">
        <v>44682</v>
      </c>
      <c r="C883" s="22" t="s">
        <v>68</v>
      </c>
      <c r="D883" s="59">
        <v>13085642</v>
      </c>
      <c r="E883" s="59">
        <v>60167000</v>
      </c>
      <c r="F883" s="59">
        <v>35180535</v>
      </c>
      <c r="G883" s="59">
        <v>1260014</v>
      </c>
      <c r="H883" s="59">
        <v>115768</v>
      </c>
      <c r="I883" s="59">
        <v>0</v>
      </c>
      <c r="J883" s="59">
        <v>114103851.68225838</v>
      </c>
    </row>
    <row r="884" spans="2:10" ht="15" customHeight="1" x14ac:dyDescent="0.25">
      <c r="B884" s="21">
        <v>44682</v>
      </c>
      <c r="C884" s="22" t="s">
        <v>69</v>
      </c>
      <c r="D884" s="59">
        <v>2515609</v>
      </c>
      <c r="E884" s="59">
        <v>1178621</v>
      </c>
      <c r="F884" s="59">
        <v>1356208</v>
      </c>
      <c r="G884" s="59">
        <v>120479</v>
      </c>
      <c r="H884" s="59">
        <v>67</v>
      </c>
      <c r="I884" s="59">
        <v>0</v>
      </c>
      <c r="J884" s="59">
        <v>4357456.7952730702</v>
      </c>
    </row>
    <row r="885" spans="2:10" ht="15" customHeight="1" x14ac:dyDescent="0.25">
      <c r="B885" s="21">
        <v>44682</v>
      </c>
      <c r="C885" s="22" t="s">
        <v>70</v>
      </c>
      <c r="D885" s="59">
        <v>3473090</v>
      </c>
      <c r="E885" s="59">
        <v>9016333</v>
      </c>
      <c r="F885" s="59">
        <v>9130750</v>
      </c>
      <c r="G885" s="59">
        <v>126747</v>
      </c>
      <c r="H885" s="59">
        <v>22</v>
      </c>
      <c r="I885" s="59">
        <v>0</v>
      </c>
      <c r="J885" s="59">
        <v>20767675.612800926</v>
      </c>
    </row>
    <row r="886" spans="2:10" ht="15" customHeight="1" x14ac:dyDescent="0.25">
      <c r="B886" s="21">
        <v>44682</v>
      </c>
      <c r="C886" s="22" t="s">
        <v>71</v>
      </c>
      <c r="D886" s="59">
        <v>2681874</v>
      </c>
      <c r="E886" s="59">
        <v>4385159</v>
      </c>
      <c r="F886" s="59">
        <v>0</v>
      </c>
      <c r="G886" s="59">
        <v>111566</v>
      </c>
      <c r="H886" s="59">
        <v>55129</v>
      </c>
      <c r="I886" s="59">
        <v>0</v>
      </c>
      <c r="J886" s="59">
        <v>7775015.1909103803</v>
      </c>
    </row>
    <row r="887" spans="2:10" ht="15" customHeight="1" x14ac:dyDescent="0.25">
      <c r="B887" s="21">
        <v>44682</v>
      </c>
      <c r="C887" s="22" t="s">
        <v>72</v>
      </c>
      <c r="D887" s="59">
        <v>34491879</v>
      </c>
      <c r="E887" s="59">
        <v>25954678</v>
      </c>
      <c r="F887" s="59">
        <v>4097096</v>
      </c>
      <c r="G887" s="59">
        <v>1186571</v>
      </c>
      <c r="H887" s="59">
        <v>356</v>
      </c>
      <c r="I887" s="59">
        <v>0</v>
      </c>
      <c r="J887" s="59">
        <v>62095028.95920074</v>
      </c>
    </row>
    <row r="888" spans="2:10" ht="15" customHeight="1" x14ac:dyDescent="0.25">
      <c r="B888" s="21">
        <v>44682</v>
      </c>
      <c r="C888" s="22" t="s">
        <v>73</v>
      </c>
      <c r="D888" s="59">
        <v>8716806</v>
      </c>
      <c r="E888" s="59">
        <v>4809468</v>
      </c>
      <c r="F888" s="59">
        <v>314783</v>
      </c>
      <c r="G888" s="59">
        <v>346999</v>
      </c>
      <c r="H888" s="59">
        <v>9037</v>
      </c>
      <c r="I888" s="59">
        <v>0</v>
      </c>
      <c r="J888" s="59">
        <v>12936481.669875646</v>
      </c>
    </row>
    <row r="889" spans="2:10" ht="15" customHeight="1" x14ac:dyDescent="0.25">
      <c r="B889" s="21">
        <v>44682</v>
      </c>
      <c r="C889" s="22" t="s">
        <v>74</v>
      </c>
      <c r="D889" s="59">
        <v>21840890</v>
      </c>
      <c r="E889" s="59">
        <v>26232766</v>
      </c>
      <c r="F889" s="59">
        <v>6627461</v>
      </c>
      <c r="G889" s="59">
        <v>843437</v>
      </c>
      <c r="H889" s="59">
        <v>81237</v>
      </c>
      <c r="I889" s="59">
        <v>0</v>
      </c>
      <c r="J889" s="59">
        <v>55170194.924316645</v>
      </c>
    </row>
    <row r="890" spans="2:10" ht="15" customHeight="1" x14ac:dyDescent="0.25">
      <c r="B890" s="21">
        <v>44682</v>
      </c>
      <c r="C890" s="22" t="s">
        <v>75</v>
      </c>
      <c r="D890" s="59">
        <v>4094003</v>
      </c>
      <c r="E890" s="59">
        <v>3254831</v>
      </c>
      <c r="F890" s="59">
        <v>173912</v>
      </c>
      <c r="G890" s="59">
        <v>214201</v>
      </c>
      <c r="H890" s="59">
        <v>171847</v>
      </c>
      <c r="I890" s="59">
        <v>0</v>
      </c>
      <c r="J890" s="59">
        <v>7555672.3639078382</v>
      </c>
    </row>
    <row r="891" spans="2:10" ht="15" customHeight="1" x14ac:dyDescent="0.25">
      <c r="B891" s="21">
        <v>44682</v>
      </c>
      <c r="C891" s="22" t="s">
        <v>76</v>
      </c>
      <c r="D891" s="59">
        <v>6308478</v>
      </c>
      <c r="E891" s="59">
        <v>10982757</v>
      </c>
      <c r="F891" s="59">
        <v>703691</v>
      </c>
      <c r="G891" s="59">
        <v>207281</v>
      </c>
      <c r="H891" s="59">
        <v>13919</v>
      </c>
      <c r="I891" s="59">
        <v>0</v>
      </c>
      <c r="J891" s="59">
        <v>19536134.127458483</v>
      </c>
    </row>
    <row r="892" spans="2:10" ht="15" customHeight="1" x14ac:dyDescent="0.25">
      <c r="B892" s="21">
        <v>44682</v>
      </c>
      <c r="C892" s="22" t="s">
        <v>77</v>
      </c>
      <c r="D892" s="59">
        <v>30056512</v>
      </c>
      <c r="E892" s="59">
        <v>23693172</v>
      </c>
      <c r="F892" s="59">
        <v>5837622</v>
      </c>
      <c r="G892" s="59">
        <v>878129</v>
      </c>
      <c r="H892" s="59">
        <v>768</v>
      </c>
      <c r="I892" s="59">
        <v>0</v>
      </c>
      <c r="J892" s="59">
        <v>56958933.502846949</v>
      </c>
    </row>
    <row r="893" spans="2:10" ht="15" customHeight="1" x14ac:dyDescent="0.25">
      <c r="B893" s="21">
        <v>44682</v>
      </c>
      <c r="C893" s="22" t="s">
        <v>78</v>
      </c>
      <c r="D893" s="59">
        <v>4093582</v>
      </c>
      <c r="E893" s="59">
        <v>9010148</v>
      </c>
      <c r="F893" s="59">
        <v>2104683</v>
      </c>
      <c r="G893" s="59">
        <v>124853</v>
      </c>
      <c r="H893" s="59">
        <v>0</v>
      </c>
      <c r="I893" s="59">
        <v>0</v>
      </c>
      <c r="J893" s="59">
        <v>16291280.515791114</v>
      </c>
    </row>
    <row r="894" spans="2:10" ht="15" customHeight="1" x14ac:dyDescent="0.25">
      <c r="B894" s="21">
        <v>44682</v>
      </c>
      <c r="C894" s="22" t="s">
        <v>79</v>
      </c>
      <c r="D894" s="59">
        <v>5437570</v>
      </c>
      <c r="E894" s="59">
        <v>10818223</v>
      </c>
      <c r="F894" s="59">
        <v>4737656</v>
      </c>
      <c r="G894" s="59">
        <v>247053</v>
      </c>
      <c r="H894" s="59">
        <v>16289</v>
      </c>
      <c r="I894" s="59">
        <v>0</v>
      </c>
      <c r="J894" s="59">
        <v>21566213.017821666</v>
      </c>
    </row>
    <row r="895" spans="2:10" ht="15" customHeight="1" x14ac:dyDescent="0.25">
      <c r="B895" s="21">
        <v>44682</v>
      </c>
      <c r="C895" s="22" t="s">
        <v>80</v>
      </c>
      <c r="D895" s="59">
        <v>2047145</v>
      </c>
      <c r="E895" s="59">
        <v>1883715</v>
      </c>
      <c r="F895" s="59">
        <v>31584</v>
      </c>
      <c r="G895" s="59">
        <v>109049</v>
      </c>
      <c r="H895" s="59">
        <v>3540</v>
      </c>
      <c r="I895" s="59">
        <v>0</v>
      </c>
      <c r="J895" s="59">
        <v>4029014.1866002451</v>
      </c>
    </row>
    <row r="896" spans="2:10" ht="15" customHeight="1" x14ac:dyDescent="0.25">
      <c r="B896" s="21">
        <v>44682</v>
      </c>
      <c r="C896" s="22" t="s">
        <v>81</v>
      </c>
      <c r="D896" s="59">
        <v>1937946</v>
      </c>
      <c r="E896" s="59">
        <v>3859344</v>
      </c>
      <c r="F896" s="59">
        <v>40415</v>
      </c>
      <c r="G896" s="59">
        <v>128539</v>
      </c>
      <c r="H896" s="59">
        <v>772</v>
      </c>
      <c r="I896" s="59">
        <v>0</v>
      </c>
      <c r="J896" s="59">
        <v>6578079.3535474287</v>
      </c>
    </row>
    <row r="897" spans="2:10" ht="15" customHeight="1" x14ac:dyDescent="0.25">
      <c r="B897" s="21">
        <v>44682</v>
      </c>
      <c r="C897" s="22" t="s">
        <v>82</v>
      </c>
      <c r="D897" s="59">
        <v>4947628</v>
      </c>
      <c r="E897" s="59">
        <v>6040456</v>
      </c>
      <c r="F897" s="59">
        <v>1587348</v>
      </c>
      <c r="G897" s="59">
        <v>164445</v>
      </c>
      <c r="H897" s="59">
        <v>69617</v>
      </c>
      <c r="I897" s="59">
        <v>0</v>
      </c>
      <c r="J897" s="59">
        <v>12692152.492912009</v>
      </c>
    </row>
    <row r="898" spans="2:10" ht="15" customHeight="1" x14ac:dyDescent="0.25">
      <c r="B898" s="21">
        <v>44682</v>
      </c>
      <c r="C898" s="22" t="s">
        <v>83</v>
      </c>
      <c r="D898" s="59">
        <v>4906089</v>
      </c>
      <c r="E898" s="59">
        <v>3812114</v>
      </c>
      <c r="F898" s="59">
        <v>384783</v>
      </c>
      <c r="G898" s="59">
        <v>192564</v>
      </c>
      <c r="H898" s="59">
        <v>41437</v>
      </c>
      <c r="I898" s="59">
        <v>0</v>
      </c>
      <c r="J898" s="59">
        <v>8900516.0762192793</v>
      </c>
    </row>
    <row r="899" spans="2:10" ht="15" customHeight="1" x14ac:dyDescent="0.25">
      <c r="B899" s="21">
        <v>44682</v>
      </c>
      <c r="C899" s="22" t="s">
        <v>84</v>
      </c>
      <c r="D899" s="59">
        <v>2108608</v>
      </c>
      <c r="E899" s="59">
        <v>3700763</v>
      </c>
      <c r="F899" s="59">
        <v>56404</v>
      </c>
      <c r="G899" s="59">
        <v>108805</v>
      </c>
      <c r="H899" s="59">
        <v>13895</v>
      </c>
      <c r="I899" s="59">
        <v>0</v>
      </c>
      <c r="J899" s="59">
        <v>6487852.5220828271</v>
      </c>
    </row>
    <row r="900" spans="2:10" ht="15" customHeight="1" x14ac:dyDescent="0.25">
      <c r="B900" s="21">
        <v>44682</v>
      </c>
      <c r="C900" s="22" t="s">
        <v>85</v>
      </c>
      <c r="D900" s="59">
        <v>4072705</v>
      </c>
      <c r="E900" s="59">
        <v>3865982</v>
      </c>
      <c r="F900" s="59">
        <v>329397</v>
      </c>
      <c r="G900" s="59">
        <v>220568</v>
      </c>
      <c r="H900" s="59">
        <v>23352</v>
      </c>
      <c r="I900" s="59">
        <v>0</v>
      </c>
      <c r="J900" s="59">
        <v>8370566.2154731024</v>
      </c>
    </row>
    <row r="901" spans="2:10" ht="15" customHeight="1" x14ac:dyDescent="0.25">
      <c r="B901" s="21">
        <v>44682</v>
      </c>
      <c r="C901" s="22" t="s">
        <v>86</v>
      </c>
      <c r="D901" s="59">
        <v>534283</v>
      </c>
      <c r="E901" s="59">
        <v>750433</v>
      </c>
      <c r="F901" s="59">
        <v>12</v>
      </c>
      <c r="G901" s="59">
        <v>14973</v>
      </c>
      <c r="H901" s="59">
        <v>0</v>
      </c>
      <c r="I901" s="59">
        <v>0</v>
      </c>
      <c r="J901" s="59">
        <v>1373180.4369693473</v>
      </c>
    </row>
    <row r="902" spans="2:10" ht="15" customHeight="1" x14ac:dyDescent="0.25">
      <c r="B902" s="21">
        <v>44682</v>
      </c>
      <c r="C902" s="22" t="s">
        <v>87</v>
      </c>
      <c r="D902" s="59">
        <v>9149081</v>
      </c>
      <c r="E902" s="59">
        <v>5227875</v>
      </c>
      <c r="F902" s="59">
        <v>3306078</v>
      </c>
      <c r="G902" s="59">
        <v>241535</v>
      </c>
      <c r="H902" s="59">
        <v>15795</v>
      </c>
      <c r="I902" s="59">
        <v>0</v>
      </c>
      <c r="J902" s="59">
        <v>15775546.998048559</v>
      </c>
    </row>
    <row r="903" spans="2:10" ht="15" customHeight="1" x14ac:dyDescent="0.25">
      <c r="B903" s="21">
        <v>44682</v>
      </c>
      <c r="C903" s="22" t="s">
        <v>88</v>
      </c>
      <c r="D903" s="59">
        <v>6166330</v>
      </c>
      <c r="E903" s="59">
        <v>11188324</v>
      </c>
      <c r="F903" s="59">
        <v>947145</v>
      </c>
      <c r="G903" s="59">
        <v>275520</v>
      </c>
      <c r="H903" s="59">
        <v>440</v>
      </c>
      <c r="I903" s="59">
        <v>0</v>
      </c>
      <c r="J903" s="59">
        <v>19934928.81399323</v>
      </c>
    </row>
    <row r="904" spans="2:10" ht="15" customHeight="1" x14ac:dyDescent="0.25">
      <c r="B904" s="21">
        <v>44682</v>
      </c>
      <c r="C904" s="22" t="s">
        <v>89</v>
      </c>
      <c r="D904" s="59">
        <v>1408504</v>
      </c>
      <c r="E904" s="59">
        <v>1486574</v>
      </c>
      <c r="F904" s="59">
        <v>14844</v>
      </c>
      <c r="G904" s="59">
        <v>64324</v>
      </c>
      <c r="H904" s="59">
        <v>4464</v>
      </c>
      <c r="I904" s="59">
        <v>0</v>
      </c>
      <c r="J904" s="59">
        <v>3009192.3917588363</v>
      </c>
    </row>
    <row r="905" spans="2:10" ht="15" customHeight="1" x14ac:dyDescent="0.25">
      <c r="B905" s="21">
        <v>44682</v>
      </c>
      <c r="C905" s="22" t="s">
        <v>90</v>
      </c>
      <c r="D905" s="59">
        <v>1903396</v>
      </c>
      <c r="E905" s="59">
        <v>1869587</v>
      </c>
      <c r="F905" s="59">
        <v>121508</v>
      </c>
      <c r="G905" s="59">
        <v>187646</v>
      </c>
      <c r="H905" s="59">
        <v>19368</v>
      </c>
      <c r="I905" s="59">
        <v>0</v>
      </c>
      <c r="J905" s="59">
        <v>4057949.0151855065</v>
      </c>
    </row>
    <row r="906" spans="2:10" ht="15" customHeight="1" x14ac:dyDescent="0.25">
      <c r="B906" s="21">
        <v>44682</v>
      </c>
      <c r="C906" s="22" t="s">
        <v>91</v>
      </c>
      <c r="D906" s="59">
        <v>5321067</v>
      </c>
      <c r="E906" s="59">
        <v>9574369</v>
      </c>
      <c r="F906" s="59">
        <v>7319037</v>
      </c>
      <c r="G906" s="59">
        <v>211780</v>
      </c>
      <c r="H906" s="59">
        <v>3928</v>
      </c>
      <c r="I906" s="59">
        <v>0</v>
      </c>
      <c r="J906" s="59">
        <v>21605326.367461137</v>
      </c>
    </row>
    <row r="907" spans="2:10" ht="15" customHeight="1" x14ac:dyDescent="0.25">
      <c r="B907" s="21">
        <v>44682</v>
      </c>
      <c r="C907" s="22" t="s">
        <v>92</v>
      </c>
      <c r="D907" s="59">
        <v>2086932</v>
      </c>
      <c r="E907" s="59">
        <v>2371355</v>
      </c>
      <c r="F907" s="59">
        <v>1634233</v>
      </c>
      <c r="G907" s="59">
        <v>163731</v>
      </c>
      <c r="H907" s="59">
        <v>46292</v>
      </c>
      <c r="I907" s="59">
        <v>0</v>
      </c>
      <c r="J907" s="59">
        <v>5893766.5626035742</v>
      </c>
    </row>
    <row r="908" spans="2:10" ht="15" customHeight="1" x14ac:dyDescent="0.25">
      <c r="B908" s="21">
        <v>44682</v>
      </c>
      <c r="C908" s="22" t="s">
        <v>93</v>
      </c>
      <c r="D908" s="59">
        <v>23655408</v>
      </c>
      <c r="E908" s="59">
        <v>27765967</v>
      </c>
      <c r="F908" s="59">
        <v>4355490</v>
      </c>
      <c r="G908" s="59">
        <v>523686</v>
      </c>
      <c r="H908" s="59">
        <v>0</v>
      </c>
      <c r="I908" s="59">
        <v>2875692</v>
      </c>
      <c r="J908" s="59">
        <v>58639608.020477444</v>
      </c>
    </row>
    <row r="909" spans="2:10" ht="15" customHeight="1" x14ac:dyDescent="0.25">
      <c r="B909" s="21">
        <v>44682</v>
      </c>
      <c r="C909" s="22" t="s">
        <v>94</v>
      </c>
      <c r="D909" s="59">
        <v>7341889</v>
      </c>
      <c r="E909" s="59">
        <v>5754819</v>
      </c>
      <c r="F909" s="59">
        <v>3809823</v>
      </c>
      <c r="G909" s="59">
        <v>180418</v>
      </c>
      <c r="H909" s="59">
        <v>1603</v>
      </c>
      <c r="I909" s="59">
        <v>0</v>
      </c>
      <c r="J909" s="59">
        <v>15500036.173320267</v>
      </c>
    </row>
    <row r="910" spans="2:10" ht="15" customHeight="1" x14ac:dyDescent="0.25">
      <c r="B910" s="21">
        <v>44682</v>
      </c>
      <c r="C910" s="22" t="s">
        <v>95</v>
      </c>
      <c r="D910" s="59">
        <v>5022701</v>
      </c>
      <c r="E910" s="59">
        <v>4808462</v>
      </c>
      <c r="F910" s="59">
        <v>350969</v>
      </c>
      <c r="G910" s="59">
        <v>215928</v>
      </c>
      <c r="H910" s="59">
        <v>192966</v>
      </c>
      <c r="I910" s="59">
        <v>0</v>
      </c>
      <c r="J910" s="59">
        <v>10383684.764593326</v>
      </c>
    </row>
    <row r="911" spans="2:10" ht="15" customHeight="1" x14ac:dyDescent="0.25">
      <c r="B911" s="21">
        <v>44682</v>
      </c>
      <c r="C911" s="22" t="s">
        <v>96</v>
      </c>
      <c r="D911" s="59">
        <v>2248135</v>
      </c>
      <c r="E911" s="59">
        <v>1641885</v>
      </c>
      <c r="F911" s="59">
        <v>47313</v>
      </c>
      <c r="G911" s="59">
        <v>132816</v>
      </c>
      <c r="H911" s="59">
        <v>1138</v>
      </c>
      <c r="I911" s="59">
        <v>0</v>
      </c>
      <c r="J911" s="59">
        <v>3882172.6407836531</v>
      </c>
    </row>
    <row r="912" spans="2:10" ht="15" customHeight="1" x14ac:dyDescent="0.25">
      <c r="B912" s="21">
        <v>44682</v>
      </c>
      <c r="C912" s="22" t="s">
        <v>97</v>
      </c>
      <c r="D912" s="59">
        <v>10467757</v>
      </c>
      <c r="E912" s="59">
        <v>15500375</v>
      </c>
      <c r="F912" s="59">
        <v>8913805</v>
      </c>
      <c r="G912" s="59">
        <v>329758</v>
      </c>
      <c r="H912" s="59">
        <v>13150</v>
      </c>
      <c r="I912" s="59">
        <v>0</v>
      </c>
      <c r="J912" s="59">
        <v>34209212.618545935</v>
      </c>
    </row>
    <row r="913" spans="2:10" ht="15" customHeight="1" x14ac:dyDescent="0.25">
      <c r="B913" s="21">
        <v>44682</v>
      </c>
      <c r="C913" s="22" t="s">
        <v>98</v>
      </c>
      <c r="D913" s="59">
        <v>5981584</v>
      </c>
      <c r="E913" s="59">
        <v>4037213</v>
      </c>
      <c r="F913" s="59">
        <v>212808</v>
      </c>
      <c r="G913" s="59">
        <v>235654</v>
      </c>
      <c r="H913" s="59">
        <v>62620</v>
      </c>
      <c r="I913" s="59">
        <v>0</v>
      </c>
      <c r="J913" s="59">
        <v>9877067.5750381388</v>
      </c>
    </row>
    <row r="914" spans="2:10" ht="15" customHeight="1" x14ac:dyDescent="0.25">
      <c r="B914" s="21">
        <v>44682</v>
      </c>
      <c r="C914" s="22" t="s">
        <v>99</v>
      </c>
      <c r="D914" s="59">
        <v>1410459</v>
      </c>
      <c r="E914" s="59">
        <v>2141914</v>
      </c>
      <c r="F914" s="59">
        <v>1495864</v>
      </c>
      <c r="G914" s="59">
        <v>80619</v>
      </c>
      <c r="H914" s="59">
        <v>901</v>
      </c>
      <c r="I914" s="59">
        <v>0</v>
      </c>
      <c r="J914" s="59">
        <v>4919183.0986992121</v>
      </c>
    </row>
    <row r="915" spans="2:10" ht="15" customHeight="1" x14ac:dyDescent="0.25">
      <c r="B915" s="21">
        <v>44682</v>
      </c>
      <c r="C915" s="22" t="s">
        <v>100</v>
      </c>
      <c r="D915" s="59">
        <v>7353988</v>
      </c>
      <c r="E915" s="59">
        <v>4191615</v>
      </c>
      <c r="F915" s="59">
        <v>3977769</v>
      </c>
      <c r="G915" s="59">
        <v>264463</v>
      </c>
      <c r="H915" s="59">
        <v>53518</v>
      </c>
      <c r="I915" s="59">
        <v>0</v>
      </c>
      <c r="J915" s="59">
        <v>13678441.586929917</v>
      </c>
    </row>
    <row r="916" spans="2:10" ht="15" customHeight="1" x14ac:dyDescent="0.25">
      <c r="B916" s="21">
        <v>44682</v>
      </c>
      <c r="C916" s="22" t="s">
        <v>101</v>
      </c>
      <c r="D916" s="59">
        <v>5541931</v>
      </c>
      <c r="E916" s="59">
        <v>3783328</v>
      </c>
      <c r="F916" s="59">
        <v>7766337</v>
      </c>
      <c r="G916" s="59">
        <v>225304</v>
      </c>
      <c r="H916" s="59">
        <v>45680</v>
      </c>
      <c r="I916" s="59">
        <v>0</v>
      </c>
      <c r="J916" s="59">
        <v>14482113.751393398</v>
      </c>
    </row>
    <row r="917" spans="2:10" ht="15" customHeight="1" x14ac:dyDescent="0.25">
      <c r="B917" s="21">
        <v>44682</v>
      </c>
      <c r="C917" s="22" t="s">
        <v>102</v>
      </c>
      <c r="D917" s="59">
        <v>3223828</v>
      </c>
      <c r="E917" s="59">
        <v>3978509</v>
      </c>
      <c r="F917" s="59">
        <v>26353</v>
      </c>
      <c r="G917" s="59">
        <v>219673</v>
      </c>
      <c r="H917" s="59">
        <v>1598</v>
      </c>
      <c r="I917" s="59">
        <v>0</v>
      </c>
      <c r="J917" s="59">
        <v>7704708.6119640935</v>
      </c>
    </row>
    <row r="918" spans="2:10" ht="15" customHeight="1" x14ac:dyDescent="0.25">
      <c r="B918" s="21">
        <v>44682</v>
      </c>
      <c r="C918" s="22" t="s">
        <v>103</v>
      </c>
      <c r="D918" s="59">
        <v>2714917</v>
      </c>
      <c r="E918" s="59">
        <v>6783531</v>
      </c>
      <c r="F918" s="59">
        <v>0</v>
      </c>
      <c r="G918" s="59">
        <v>154186</v>
      </c>
      <c r="H918" s="59">
        <v>43414</v>
      </c>
      <c r="I918" s="59">
        <v>0</v>
      </c>
      <c r="J918" s="59">
        <v>10989993.387318347</v>
      </c>
    </row>
    <row r="919" spans="2:10" ht="15" customHeight="1" x14ac:dyDescent="0.25">
      <c r="B919" s="21">
        <v>44682</v>
      </c>
      <c r="C919" s="22" t="s">
        <v>104</v>
      </c>
      <c r="D919" s="59">
        <v>865723</v>
      </c>
      <c r="E919" s="59">
        <v>3247447</v>
      </c>
      <c r="F919" s="59">
        <v>527</v>
      </c>
      <c r="G919" s="59">
        <v>92262</v>
      </c>
      <c r="H919" s="59">
        <v>647</v>
      </c>
      <c r="I919" s="59">
        <v>0</v>
      </c>
      <c r="J919" s="59">
        <v>4965971.7017799169</v>
      </c>
    </row>
    <row r="920" spans="2:10" ht="15" customHeight="1" x14ac:dyDescent="0.25">
      <c r="B920" s="21">
        <v>44682</v>
      </c>
      <c r="C920" s="22" t="s">
        <v>105</v>
      </c>
      <c r="D920" s="59">
        <v>5258471</v>
      </c>
      <c r="E920" s="59">
        <v>3242484</v>
      </c>
      <c r="F920" s="59">
        <v>13634839</v>
      </c>
      <c r="G920" s="59">
        <v>150414</v>
      </c>
      <c r="H920" s="59">
        <v>22841</v>
      </c>
      <c r="I920" s="59">
        <v>0</v>
      </c>
      <c r="J920" s="59">
        <v>17578047.757679142</v>
      </c>
    </row>
    <row r="921" spans="2:10" ht="15" customHeight="1" x14ac:dyDescent="0.25">
      <c r="B921" s="21">
        <v>44682</v>
      </c>
      <c r="C921" s="22" t="s">
        <v>106</v>
      </c>
      <c r="D921" s="59">
        <v>2872313</v>
      </c>
      <c r="E921" s="59">
        <v>1218439</v>
      </c>
      <c r="F921" s="59">
        <v>87478</v>
      </c>
      <c r="G921" s="59">
        <v>100847</v>
      </c>
      <c r="H921" s="59">
        <v>32</v>
      </c>
      <c r="I921" s="59">
        <v>0</v>
      </c>
      <c r="J921" s="59">
        <v>3754323.1696064081</v>
      </c>
    </row>
    <row r="922" spans="2:10" ht="15" customHeight="1" x14ac:dyDescent="0.25">
      <c r="B922" s="21">
        <v>44682</v>
      </c>
      <c r="C922" s="22" t="s">
        <v>107</v>
      </c>
      <c r="D922" s="59">
        <v>3473127</v>
      </c>
      <c r="E922" s="59">
        <v>2342045</v>
      </c>
      <c r="F922" s="59">
        <v>0</v>
      </c>
      <c r="G922" s="59">
        <v>64832</v>
      </c>
      <c r="H922" s="59">
        <v>0</v>
      </c>
      <c r="I922" s="59">
        <v>0</v>
      </c>
      <c r="J922" s="59">
        <v>5555420.0808763774</v>
      </c>
    </row>
    <row r="923" spans="2:10" ht="15" customHeight="1" x14ac:dyDescent="0.25">
      <c r="B923" s="21">
        <v>44682</v>
      </c>
      <c r="C923" s="22" t="s">
        <v>108</v>
      </c>
      <c r="D923" s="59">
        <v>6341027</v>
      </c>
      <c r="E923" s="59">
        <v>7579644</v>
      </c>
      <c r="F923" s="59">
        <v>10794298</v>
      </c>
      <c r="G923" s="59">
        <v>244669</v>
      </c>
      <c r="H923" s="59">
        <v>44004</v>
      </c>
      <c r="I923" s="59">
        <v>0</v>
      </c>
      <c r="J923" s="59">
        <v>22163671.687829044</v>
      </c>
    </row>
    <row r="924" spans="2:10" ht="15" customHeight="1" x14ac:dyDescent="0.25">
      <c r="B924" s="21">
        <v>44682</v>
      </c>
      <c r="C924" s="22" t="s">
        <v>109</v>
      </c>
      <c r="D924" s="59">
        <v>404573</v>
      </c>
      <c r="E924" s="59">
        <v>1234560</v>
      </c>
      <c r="F924" s="59">
        <v>1170147</v>
      </c>
      <c r="G924" s="59">
        <v>70113</v>
      </c>
      <c r="H924" s="59">
        <v>1792</v>
      </c>
      <c r="I924" s="59">
        <v>0</v>
      </c>
      <c r="J924" s="59">
        <v>2790006.7428284916</v>
      </c>
    </row>
    <row r="925" spans="2:10" ht="15" customHeight="1" x14ac:dyDescent="0.25">
      <c r="B925" s="21">
        <v>44682</v>
      </c>
      <c r="C925" s="22" t="s">
        <v>110</v>
      </c>
      <c r="D925" s="59">
        <v>1336655</v>
      </c>
      <c r="E925" s="59">
        <v>1260740</v>
      </c>
      <c r="F925" s="59">
        <v>0</v>
      </c>
      <c r="G925" s="59">
        <v>77249</v>
      </c>
      <c r="H925" s="59">
        <v>0</v>
      </c>
      <c r="I925" s="59">
        <v>0</v>
      </c>
      <c r="J925" s="59">
        <v>2661248.1205915445</v>
      </c>
    </row>
    <row r="926" spans="2:10" ht="15" customHeight="1" x14ac:dyDescent="0.25">
      <c r="B926" s="21">
        <v>44682</v>
      </c>
      <c r="C926" s="22" t="s">
        <v>111</v>
      </c>
      <c r="D926" s="59">
        <v>11193942</v>
      </c>
      <c r="E926" s="59">
        <v>20633650</v>
      </c>
      <c r="F926" s="59">
        <v>885821</v>
      </c>
      <c r="G926" s="59">
        <v>1023618</v>
      </c>
      <c r="H926" s="59">
        <v>5149</v>
      </c>
      <c r="I926" s="59">
        <v>0</v>
      </c>
      <c r="J926" s="59">
        <v>36535433.196492657</v>
      </c>
    </row>
    <row r="927" spans="2:10" ht="15" customHeight="1" x14ac:dyDescent="0.25">
      <c r="B927" s="21">
        <v>44682</v>
      </c>
      <c r="C927" s="22" t="s">
        <v>112</v>
      </c>
      <c r="D927" s="59">
        <v>4430034</v>
      </c>
      <c r="E927" s="59">
        <v>2756341</v>
      </c>
      <c r="F927" s="59">
        <v>532372</v>
      </c>
      <c r="G927" s="59">
        <v>248994</v>
      </c>
      <c r="H927" s="59">
        <v>9095</v>
      </c>
      <c r="I927" s="59">
        <v>0</v>
      </c>
      <c r="J927" s="59">
        <v>7317141.4033022104</v>
      </c>
    </row>
    <row r="928" spans="2:10" ht="15" customHeight="1" x14ac:dyDescent="0.25">
      <c r="B928" s="21">
        <v>44682</v>
      </c>
      <c r="C928" s="22" t="s">
        <v>113</v>
      </c>
      <c r="D928" s="59">
        <v>3852316</v>
      </c>
      <c r="E928" s="59">
        <v>2836823</v>
      </c>
      <c r="F928" s="59">
        <v>0</v>
      </c>
      <c r="G928" s="59">
        <v>135015</v>
      </c>
      <c r="H928" s="59">
        <v>41727</v>
      </c>
      <c r="I928" s="59">
        <v>0</v>
      </c>
      <c r="J928" s="59">
        <v>6562215.9497977942</v>
      </c>
    </row>
    <row r="929" spans="2:10" ht="15" customHeight="1" x14ac:dyDescent="0.25">
      <c r="B929" s="21">
        <v>44682</v>
      </c>
      <c r="C929" s="22" t="s">
        <v>114</v>
      </c>
      <c r="D929" s="59">
        <v>3793826</v>
      </c>
      <c r="E929" s="59">
        <v>7236193</v>
      </c>
      <c r="F929" s="59">
        <v>410985</v>
      </c>
      <c r="G929" s="59">
        <v>161825</v>
      </c>
      <c r="H929" s="59">
        <v>35922</v>
      </c>
      <c r="I929" s="59">
        <v>0</v>
      </c>
      <c r="J929" s="59">
        <v>12623743.632374236</v>
      </c>
    </row>
    <row r="930" spans="2:10" ht="15" customHeight="1" x14ac:dyDescent="0.25">
      <c r="B930" s="21">
        <v>44682</v>
      </c>
      <c r="C930" s="22" t="s">
        <v>115</v>
      </c>
      <c r="D930" s="59">
        <v>3453430</v>
      </c>
      <c r="E930" s="59">
        <v>3055333</v>
      </c>
      <c r="F930" s="59">
        <v>1306</v>
      </c>
      <c r="G930" s="59">
        <v>131477</v>
      </c>
      <c r="H930" s="59">
        <v>117214</v>
      </c>
      <c r="I930" s="59">
        <v>0</v>
      </c>
      <c r="J930" s="59">
        <v>6616356.350392215</v>
      </c>
    </row>
    <row r="931" spans="2:10" ht="15" customHeight="1" x14ac:dyDescent="0.25">
      <c r="B931" s="21">
        <v>44682</v>
      </c>
      <c r="C931" s="22" t="s">
        <v>116</v>
      </c>
      <c r="D931" s="59">
        <v>2235245</v>
      </c>
      <c r="E931" s="59">
        <v>5731051</v>
      </c>
      <c r="F931" s="59">
        <v>0</v>
      </c>
      <c r="G931" s="59">
        <v>99324</v>
      </c>
      <c r="H931" s="59">
        <v>9548</v>
      </c>
      <c r="I931" s="59">
        <v>0</v>
      </c>
      <c r="J931" s="59">
        <v>9198420.639970446</v>
      </c>
    </row>
    <row r="932" spans="2:10" ht="15" customHeight="1" x14ac:dyDescent="0.25">
      <c r="B932" s="21">
        <v>44682</v>
      </c>
      <c r="C932" s="22" t="s">
        <v>117</v>
      </c>
      <c r="D932" s="59">
        <v>2264881</v>
      </c>
      <c r="E932" s="59">
        <v>3205604</v>
      </c>
      <c r="F932" s="59">
        <v>161</v>
      </c>
      <c r="G932" s="59">
        <v>112132</v>
      </c>
      <c r="H932" s="59">
        <v>12337</v>
      </c>
      <c r="I932" s="59">
        <v>0</v>
      </c>
      <c r="J932" s="59">
        <v>5907215.2148124715</v>
      </c>
    </row>
    <row r="933" spans="2:10" ht="15" customHeight="1" x14ac:dyDescent="0.25">
      <c r="B933" s="21">
        <v>44682</v>
      </c>
      <c r="C933" s="22" t="s">
        <v>118</v>
      </c>
      <c r="D933" s="59">
        <v>2613968</v>
      </c>
      <c r="E933" s="59">
        <v>1915096</v>
      </c>
      <c r="F933" s="59">
        <v>493115</v>
      </c>
      <c r="G933" s="59">
        <v>146978</v>
      </c>
      <c r="H933" s="59">
        <v>440</v>
      </c>
      <c r="I933" s="59">
        <v>0</v>
      </c>
      <c r="J933" s="59">
        <v>4819542.955216093</v>
      </c>
    </row>
    <row r="934" spans="2:10" ht="15" customHeight="1" x14ac:dyDescent="0.25">
      <c r="B934" s="21">
        <v>44682</v>
      </c>
      <c r="C934" s="22" t="s">
        <v>119</v>
      </c>
      <c r="D934" s="59">
        <v>21508690</v>
      </c>
      <c r="E934" s="59">
        <v>29050933</v>
      </c>
      <c r="F934" s="59">
        <v>4034489</v>
      </c>
      <c r="G934" s="59">
        <v>955148</v>
      </c>
      <c r="H934" s="59">
        <v>16433</v>
      </c>
      <c r="I934" s="59">
        <v>0</v>
      </c>
      <c r="J934" s="59">
        <v>56911377.208971523</v>
      </c>
    </row>
    <row r="935" spans="2:10" ht="15" customHeight="1" x14ac:dyDescent="0.25">
      <c r="B935" s="21">
        <v>44682</v>
      </c>
      <c r="C935" s="22" t="s">
        <v>120</v>
      </c>
      <c r="D935" s="59">
        <v>2929878</v>
      </c>
      <c r="E935" s="59">
        <v>3248215</v>
      </c>
      <c r="F935" s="59">
        <v>0</v>
      </c>
      <c r="G935" s="59">
        <v>146547</v>
      </c>
      <c r="H935" s="59">
        <v>46601</v>
      </c>
      <c r="I935" s="59">
        <v>0</v>
      </c>
      <c r="J935" s="59">
        <v>6478047.919389843</v>
      </c>
    </row>
    <row r="936" spans="2:10" ht="15" customHeight="1" x14ac:dyDescent="0.25">
      <c r="B936" s="21">
        <v>44682</v>
      </c>
      <c r="C936" s="22" t="s">
        <v>121</v>
      </c>
      <c r="D936" s="59">
        <v>2719415</v>
      </c>
      <c r="E936" s="59">
        <v>2055449</v>
      </c>
      <c r="F936" s="59">
        <v>1913</v>
      </c>
      <c r="G936" s="59">
        <v>126000</v>
      </c>
      <c r="H936" s="59">
        <v>0</v>
      </c>
      <c r="I936" s="59">
        <v>0</v>
      </c>
      <c r="J936" s="59">
        <v>4714884.6949648634</v>
      </c>
    </row>
    <row r="937" spans="2:10" ht="15" customHeight="1" x14ac:dyDescent="0.25">
      <c r="B937" s="21">
        <v>44682</v>
      </c>
      <c r="C937" s="22" t="s">
        <v>122</v>
      </c>
      <c r="D937" s="59">
        <v>9001045</v>
      </c>
      <c r="E937" s="59">
        <v>10387924</v>
      </c>
      <c r="F937" s="59">
        <v>77455</v>
      </c>
      <c r="G937" s="59">
        <v>261710</v>
      </c>
      <c r="H937" s="59">
        <v>110</v>
      </c>
      <c r="I937" s="59">
        <v>0</v>
      </c>
      <c r="J937" s="59">
        <v>20227763.144036558</v>
      </c>
    </row>
    <row r="938" spans="2:10" ht="15" customHeight="1" x14ac:dyDescent="0.25">
      <c r="B938" s="21">
        <v>44682</v>
      </c>
      <c r="C938" s="22" t="s">
        <v>123</v>
      </c>
      <c r="D938" s="59">
        <v>2581233</v>
      </c>
      <c r="E938" s="59">
        <v>2845132</v>
      </c>
      <c r="F938" s="59">
        <v>390911</v>
      </c>
      <c r="G938" s="59">
        <v>154509</v>
      </c>
      <c r="H938" s="59">
        <v>137</v>
      </c>
      <c r="I938" s="59">
        <v>0</v>
      </c>
      <c r="J938" s="59">
        <v>5957383.1464453908</v>
      </c>
    </row>
    <row r="939" spans="2:10" ht="15" customHeight="1" x14ac:dyDescent="0.25">
      <c r="B939" s="21">
        <v>44682</v>
      </c>
      <c r="C939" s="22" t="s">
        <v>124</v>
      </c>
      <c r="D939" s="59">
        <v>4092117</v>
      </c>
      <c r="E939" s="59">
        <v>3930190</v>
      </c>
      <c r="F939" s="59">
        <v>66154</v>
      </c>
      <c r="G939" s="59">
        <v>168422</v>
      </c>
      <c r="H939" s="59">
        <v>45049</v>
      </c>
      <c r="I939" s="59">
        <v>0</v>
      </c>
      <c r="J939" s="59">
        <v>8248430.5808466887</v>
      </c>
    </row>
    <row r="940" spans="2:10" ht="15" customHeight="1" x14ac:dyDescent="0.25">
      <c r="B940" s="21">
        <v>44682</v>
      </c>
      <c r="C940" s="22" t="s">
        <v>125</v>
      </c>
      <c r="D940" s="59">
        <v>3949365</v>
      </c>
      <c r="E940" s="59">
        <v>4965448</v>
      </c>
      <c r="F940" s="59">
        <v>989779</v>
      </c>
      <c r="G940" s="59">
        <v>331545</v>
      </c>
      <c r="H940" s="59">
        <v>4355</v>
      </c>
      <c r="I940" s="59">
        <v>0</v>
      </c>
      <c r="J940" s="59">
        <v>10287642.344457472</v>
      </c>
    </row>
    <row r="941" spans="2:10" ht="15" customHeight="1" x14ac:dyDescent="0.25">
      <c r="B941" s="21">
        <v>44682</v>
      </c>
      <c r="C941" s="22" t="s">
        <v>126</v>
      </c>
      <c r="D941" s="59">
        <v>71277492</v>
      </c>
      <c r="E941" s="59">
        <v>106789599</v>
      </c>
      <c r="F941" s="59">
        <v>2985231</v>
      </c>
      <c r="G941" s="59">
        <v>2471382</v>
      </c>
      <c r="H941" s="59">
        <v>0</v>
      </c>
      <c r="I941" s="59">
        <v>0</v>
      </c>
      <c r="J941" s="59">
        <v>194516460.3286036</v>
      </c>
    </row>
    <row r="942" spans="2:10" ht="15" customHeight="1" x14ac:dyDescent="0.25">
      <c r="B942" s="21">
        <v>44682</v>
      </c>
      <c r="C942" s="22" t="s">
        <v>127</v>
      </c>
      <c r="D942" s="59">
        <v>4765280</v>
      </c>
      <c r="E942" s="59">
        <v>4385193</v>
      </c>
      <c r="F942" s="59">
        <v>1037744</v>
      </c>
      <c r="G942" s="59">
        <v>167889</v>
      </c>
      <c r="H942" s="59">
        <v>14460</v>
      </c>
      <c r="I942" s="59">
        <v>0</v>
      </c>
      <c r="J942" s="59">
        <v>9972782.4029814154</v>
      </c>
    </row>
    <row r="943" spans="2:10" ht="15" customHeight="1" x14ac:dyDescent="0.25">
      <c r="B943" s="21">
        <v>44682</v>
      </c>
      <c r="C943" s="22" t="s">
        <v>128</v>
      </c>
      <c r="D943" s="59">
        <v>4471793</v>
      </c>
      <c r="E943" s="59">
        <v>4974127</v>
      </c>
      <c r="F943" s="59">
        <v>33330</v>
      </c>
      <c r="G943" s="59">
        <v>330136</v>
      </c>
      <c r="H943" s="59">
        <v>123887</v>
      </c>
      <c r="I943" s="59">
        <v>0</v>
      </c>
      <c r="J943" s="59">
        <v>10065653.962323967</v>
      </c>
    </row>
    <row r="944" spans="2:10" ht="15" customHeight="1" x14ac:dyDescent="0.25">
      <c r="B944" s="21">
        <v>44682</v>
      </c>
      <c r="C944" s="22" t="s">
        <v>129</v>
      </c>
      <c r="D944" s="59">
        <v>3261670</v>
      </c>
      <c r="E944" s="59">
        <v>7997458</v>
      </c>
      <c r="F944" s="59">
        <v>1549531</v>
      </c>
      <c r="G944" s="59">
        <v>97293</v>
      </c>
      <c r="H944" s="59">
        <v>258426</v>
      </c>
      <c r="I944" s="59">
        <v>0</v>
      </c>
      <c r="J944" s="59">
        <v>14123289.448618094</v>
      </c>
    </row>
    <row r="945" spans="2:10" ht="15" customHeight="1" x14ac:dyDescent="0.25">
      <c r="B945" s="21">
        <v>44682</v>
      </c>
      <c r="C945" s="22" t="s">
        <v>130</v>
      </c>
      <c r="D945" s="59">
        <v>11574880</v>
      </c>
      <c r="E945" s="59">
        <v>19550334</v>
      </c>
      <c r="F945" s="59">
        <v>72054</v>
      </c>
      <c r="G945" s="59">
        <v>400027</v>
      </c>
      <c r="H945" s="59">
        <v>10719</v>
      </c>
      <c r="I945" s="59">
        <v>0</v>
      </c>
      <c r="J945" s="59">
        <v>34213949.469290122</v>
      </c>
    </row>
    <row r="946" spans="2:10" ht="15" customHeight="1" x14ac:dyDescent="0.25">
      <c r="B946" s="21">
        <v>44682</v>
      </c>
      <c r="C946" s="22" t="s">
        <v>131</v>
      </c>
      <c r="D946" s="59">
        <v>13130590</v>
      </c>
      <c r="E946" s="59">
        <v>3724107</v>
      </c>
      <c r="F946" s="59">
        <v>4227359</v>
      </c>
      <c r="G946" s="59">
        <v>415909</v>
      </c>
      <c r="H946" s="59">
        <v>281</v>
      </c>
      <c r="I946" s="59">
        <v>0</v>
      </c>
      <c r="J946" s="59">
        <v>17356339.814316556</v>
      </c>
    </row>
    <row r="947" spans="2:10" ht="15" customHeight="1" x14ac:dyDescent="0.25">
      <c r="B947" s="21">
        <v>44682</v>
      </c>
      <c r="C947" s="22" t="s">
        <v>132</v>
      </c>
      <c r="D947" s="59">
        <v>11600826</v>
      </c>
      <c r="E947" s="59">
        <v>23792874</v>
      </c>
      <c r="F947" s="59">
        <v>157231</v>
      </c>
      <c r="G947" s="59">
        <v>434563</v>
      </c>
      <c r="H947" s="59">
        <v>5543</v>
      </c>
      <c r="I947" s="59">
        <v>0</v>
      </c>
      <c r="J947" s="59">
        <v>39908200.805072173</v>
      </c>
    </row>
    <row r="948" spans="2:10" ht="15" customHeight="1" x14ac:dyDescent="0.25">
      <c r="B948" s="21">
        <v>44682</v>
      </c>
      <c r="C948" s="22" t="s">
        <v>133</v>
      </c>
      <c r="D948" s="59">
        <v>3053068</v>
      </c>
      <c r="E948" s="59">
        <v>3709140</v>
      </c>
      <c r="F948" s="59">
        <v>51721</v>
      </c>
      <c r="G948" s="59">
        <v>190220</v>
      </c>
      <c r="H948" s="59">
        <v>3992</v>
      </c>
      <c r="I948" s="59">
        <v>0</v>
      </c>
      <c r="J948" s="59">
        <v>7222528.47637033</v>
      </c>
    </row>
    <row r="949" spans="2:10" ht="15" customHeight="1" x14ac:dyDescent="0.25">
      <c r="B949" s="21">
        <v>44682</v>
      </c>
      <c r="C949" s="22" t="s">
        <v>134</v>
      </c>
      <c r="D949" s="59">
        <v>5947358</v>
      </c>
      <c r="E949" s="59">
        <v>5531701</v>
      </c>
      <c r="F949" s="59">
        <v>467500</v>
      </c>
      <c r="G949" s="59">
        <v>233963</v>
      </c>
      <c r="H949" s="59">
        <v>9315</v>
      </c>
      <c r="I949" s="59">
        <v>0</v>
      </c>
      <c r="J949" s="59">
        <v>11965160.89184887</v>
      </c>
    </row>
    <row r="950" spans="2:10" ht="15" customHeight="1" x14ac:dyDescent="0.25">
      <c r="B950" s="21">
        <v>44682</v>
      </c>
      <c r="C950" s="22" t="s">
        <v>135</v>
      </c>
      <c r="D950" s="59">
        <v>8707032</v>
      </c>
      <c r="E950" s="59">
        <v>7038517</v>
      </c>
      <c r="F950" s="59">
        <v>2711106</v>
      </c>
      <c r="G950" s="59">
        <v>440720</v>
      </c>
      <c r="H950" s="59">
        <v>18773</v>
      </c>
      <c r="I950" s="59">
        <v>0</v>
      </c>
      <c r="J950" s="59">
        <v>17630633.749864846</v>
      </c>
    </row>
    <row r="951" spans="2:10" ht="15" customHeight="1" x14ac:dyDescent="0.25">
      <c r="B951" s="21">
        <v>44682</v>
      </c>
      <c r="C951" s="22" t="s">
        <v>136</v>
      </c>
      <c r="D951" s="59">
        <v>1778904</v>
      </c>
      <c r="E951" s="59">
        <v>1816520</v>
      </c>
      <c r="F951" s="59">
        <v>0</v>
      </c>
      <c r="G951" s="59">
        <v>66806</v>
      </c>
      <c r="H951" s="59">
        <v>0</v>
      </c>
      <c r="I951" s="59">
        <v>0</v>
      </c>
      <c r="J951" s="59">
        <v>3689972.8123433394</v>
      </c>
    </row>
    <row r="952" spans="2:10" ht="15" customHeight="1" x14ac:dyDescent="0.25">
      <c r="B952" s="21">
        <v>44682</v>
      </c>
      <c r="C952" s="22" t="s">
        <v>137</v>
      </c>
      <c r="D952" s="59">
        <v>2817460</v>
      </c>
      <c r="E952" s="59">
        <v>5409906</v>
      </c>
      <c r="F952" s="59">
        <v>1208161</v>
      </c>
      <c r="G952" s="59">
        <v>108333</v>
      </c>
      <c r="H952" s="59">
        <v>93</v>
      </c>
      <c r="I952" s="59">
        <v>0</v>
      </c>
      <c r="J952" s="59">
        <v>10024305.375047266</v>
      </c>
    </row>
    <row r="953" spans="2:10" ht="15" customHeight="1" x14ac:dyDescent="0.25">
      <c r="B953" s="21">
        <v>44682</v>
      </c>
      <c r="C953" s="22" t="s">
        <v>138</v>
      </c>
      <c r="D953" s="59">
        <v>4078445</v>
      </c>
      <c r="E953" s="59">
        <v>3901771</v>
      </c>
      <c r="F953" s="59">
        <v>411194</v>
      </c>
      <c r="G953" s="59">
        <v>255315</v>
      </c>
      <c r="H953" s="59">
        <v>48914</v>
      </c>
      <c r="I953" s="59">
        <v>0</v>
      </c>
      <c r="J953" s="59">
        <v>8527283.5077416748</v>
      </c>
    </row>
    <row r="954" spans="2:10" ht="15" customHeight="1" x14ac:dyDescent="0.25">
      <c r="B954" s="21">
        <v>44682</v>
      </c>
      <c r="C954" s="22" t="s">
        <v>139</v>
      </c>
      <c r="D954" s="59">
        <v>4225367</v>
      </c>
      <c r="E954" s="59">
        <v>5657747</v>
      </c>
      <c r="F954" s="59">
        <v>1906467</v>
      </c>
      <c r="G954" s="59">
        <v>249750</v>
      </c>
      <c r="H954" s="59">
        <v>16848</v>
      </c>
      <c r="I954" s="59">
        <v>0</v>
      </c>
      <c r="J954" s="59">
        <v>11959140.971683763</v>
      </c>
    </row>
    <row r="955" spans="2:10" ht="15" customHeight="1" x14ac:dyDescent="0.25">
      <c r="B955" s="21">
        <v>44682</v>
      </c>
      <c r="C955" s="22" t="s">
        <v>7</v>
      </c>
      <c r="D955" s="59">
        <v>533117940</v>
      </c>
      <c r="E955" s="59">
        <v>694351600</v>
      </c>
      <c r="F955" s="59">
        <v>178452670</v>
      </c>
      <c r="G955" s="59">
        <v>22371346</v>
      </c>
      <c r="H955" s="59">
        <v>2152524</v>
      </c>
      <c r="I955" s="59">
        <v>3078318</v>
      </c>
      <c r="J955" s="59">
        <v>1433524399.6249106</v>
      </c>
    </row>
    <row r="956" spans="2:10" ht="15" customHeight="1" x14ac:dyDescent="0.25">
      <c r="B956" s="21">
        <v>44713</v>
      </c>
      <c r="C956" s="22" t="s">
        <v>62</v>
      </c>
      <c r="D956" s="59">
        <v>1800113</v>
      </c>
      <c r="E956" s="59">
        <v>1291877</v>
      </c>
      <c r="F956" s="59">
        <v>31926</v>
      </c>
      <c r="G956" s="59">
        <v>132086</v>
      </c>
      <c r="H956" s="59">
        <v>6699</v>
      </c>
      <c r="I956" s="59">
        <v>0</v>
      </c>
      <c r="J956" s="59">
        <v>3258347.6735539329</v>
      </c>
    </row>
    <row r="957" spans="2:10" ht="15" customHeight="1" x14ac:dyDescent="0.25">
      <c r="B957" s="21">
        <v>44713</v>
      </c>
      <c r="C957" s="22" t="s">
        <v>63</v>
      </c>
      <c r="D957" s="59">
        <v>6405807</v>
      </c>
      <c r="E957" s="59">
        <v>3244846</v>
      </c>
      <c r="F957" s="59">
        <v>72410</v>
      </c>
      <c r="G957" s="59">
        <v>248310</v>
      </c>
      <c r="H957" s="59">
        <v>1488</v>
      </c>
      <c r="I957" s="59">
        <v>211655</v>
      </c>
      <c r="J957" s="59">
        <v>10044003.489471663</v>
      </c>
    </row>
    <row r="958" spans="2:10" ht="15" customHeight="1" x14ac:dyDescent="0.25">
      <c r="B958" s="21">
        <v>44713</v>
      </c>
      <c r="C958" s="22" t="s">
        <v>64</v>
      </c>
      <c r="D958" s="59">
        <v>9715614</v>
      </c>
      <c r="E958" s="59">
        <v>17075979</v>
      </c>
      <c r="F958" s="59">
        <v>3479556</v>
      </c>
      <c r="G958" s="59">
        <v>411295</v>
      </c>
      <c r="H958" s="59">
        <v>283</v>
      </c>
      <c r="I958" s="59">
        <v>0</v>
      </c>
      <c r="J958" s="59">
        <v>31088525.999667998</v>
      </c>
    </row>
    <row r="959" spans="2:10" ht="15" customHeight="1" x14ac:dyDescent="0.25">
      <c r="B959" s="21">
        <v>44713</v>
      </c>
      <c r="C959" s="22" t="s">
        <v>65</v>
      </c>
      <c r="D959" s="59">
        <v>3549546</v>
      </c>
      <c r="E959" s="59">
        <v>1570117</v>
      </c>
      <c r="F959" s="59">
        <v>14491</v>
      </c>
      <c r="G959" s="59">
        <v>122481</v>
      </c>
      <c r="H959" s="59">
        <v>42771</v>
      </c>
      <c r="I959" s="59">
        <v>0</v>
      </c>
      <c r="J959" s="59">
        <v>5190061.0369562311</v>
      </c>
    </row>
    <row r="960" spans="2:10" ht="15" customHeight="1" x14ac:dyDescent="0.25">
      <c r="B960" s="21">
        <v>44713</v>
      </c>
      <c r="C960" s="22" t="s">
        <v>66</v>
      </c>
      <c r="D960" s="59">
        <v>2876391</v>
      </c>
      <c r="E960" s="59">
        <v>2769190</v>
      </c>
      <c r="F960" s="59">
        <v>3245806</v>
      </c>
      <c r="G960" s="59">
        <v>133634</v>
      </c>
      <c r="H960" s="59">
        <v>63139</v>
      </c>
      <c r="I960" s="59">
        <v>0</v>
      </c>
      <c r="J960" s="59">
        <v>9106360.034180453</v>
      </c>
    </row>
    <row r="961" spans="2:10" ht="15" customHeight="1" x14ac:dyDescent="0.25">
      <c r="B961" s="21">
        <v>44713</v>
      </c>
      <c r="C961" s="22" t="s">
        <v>67</v>
      </c>
      <c r="D961" s="59">
        <v>4221871</v>
      </c>
      <c r="E961" s="59">
        <v>2931734</v>
      </c>
      <c r="F961" s="59">
        <v>4497793</v>
      </c>
      <c r="G961" s="59">
        <v>153070</v>
      </c>
      <c r="H961" s="59">
        <v>7018</v>
      </c>
      <c r="I961" s="59">
        <v>0</v>
      </c>
      <c r="J961" s="59">
        <v>11775076.579108698</v>
      </c>
    </row>
    <row r="962" spans="2:10" ht="15" customHeight="1" x14ac:dyDescent="0.25">
      <c r="B962" s="21">
        <v>44713</v>
      </c>
      <c r="C962" s="22" t="s">
        <v>68</v>
      </c>
      <c r="D962" s="59">
        <v>16317449</v>
      </c>
      <c r="E962" s="59">
        <v>20566132</v>
      </c>
      <c r="F962" s="59">
        <v>-22501562</v>
      </c>
      <c r="G962" s="59">
        <v>1263815</v>
      </c>
      <c r="H962" s="59">
        <v>217590</v>
      </c>
      <c r="I962" s="59">
        <v>0</v>
      </c>
      <c r="J962" s="59">
        <v>16105931.006842911</v>
      </c>
    </row>
    <row r="963" spans="2:10" ht="15" customHeight="1" x14ac:dyDescent="0.25">
      <c r="B963" s="21">
        <v>44713</v>
      </c>
      <c r="C963" s="22" t="s">
        <v>69</v>
      </c>
      <c r="D963" s="59">
        <v>2885341</v>
      </c>
      <c r="E963" s="59">
        <v>1222182</v>
      </c>
      <c r="F963" s="59">
        <v>1528409</v>
      </c>
      <c r="G963" s="59">
        <v>121411</v>
      </c>
      <c r="H963" s="59">
        <v>105</v>
      </c>
      <c r="I963" s="59">
        <v>0</v>
      </c>
      <c r="J963" s="59">
        <v>5688659.8781259293</v>
      </c>
    </row>
    <row r="964" spans="2:10" ht="15" customHeight="1" x14ac:dyDescent="0.25">
      <c r="B964" s="21">
        <v>44713</v>
      </c>
      <c r="C964" s="22" t="s">
        <v>70</v>
      </c>
      <c r="D964" s="59">
        <v>4692569</v>
      </c>
      <c r="E964" s="59">
        <v>5576048</v>
      </c>
      <c r="F964" s="59">
        <v>6220588</v>
      </c>
      <c r="G964" s="59">
        <v>130808</v>
      </c>
      <c r="H964" s="59">
        <v>77</v>
      </c>
      <c r="I964" s="59">
        <v>0</v>
      </c>
      <c r="J964" s="59">
        <v>16691746.719490474</v>
      </c>
    </row>
    <row r="965" spans="2:10" ht="15" customHeight="1" x14ac:dyDescent="0.25">
      <c r="B965" s="21">
        <v>44713</v>
      </c>
      <c r="C965" s="22" t="s">
        <v>71</v>
      </c>
      <c r="D965" s="59">
        <v>3466948</v>
      </c>
      <c r="E965" s="59">
        <v>2121195</v>
      </c>
      <c r="F965" s="59">
        <v>0</v>
      </c>
      <c r="G965" s="59">
        <v>109459</v>
      </c>
      <c r="H965" s="59">
        <v>54857</v>
      </c>
      <c r="I965" s="59">
        <v>0</v>
      </c>
      <c r="J965" s="59">
        <v>5669835.8316560183</v>
      </c>
    </row>
    <row r="966" spans="2:10" ht="15" customHeight="1" x14ac:dyDescent="0.25">
      <c r="B966" s="21">
        <v>44713</v>
      </c>
      <c r="C966" s="22" t="s">
        <v>72</v>
      </c>
      <c r="D966" s="59">
        <v>42821198</v>
      </c>
      <c r="E966" s="59">
        <v>50482999</v>
      </c>
      <c r="F966" s="59">
        <v>3943569</v>
      </c>
      <c r="G966" s="59">
        <v>1193378</v>
      </c>
      <c r="H966" s="59">
        <v>454</v>
      </c>
      <c r="I966" s="59">
        <v>0</v>
      </c>
      <c r="J966" s="59">
        <v>98692569.690931007</v>
      </c>
    </row>
    <row r="967" spans="2:10" ht="15" customHeight="1" x14ac:dyDescent="0.25">
      <c r="B967" s="21">
        <v>44713</v>
      </c>
      <c r="C967" s="22" t="s">
        <v>73</v>
      </c>
      <c r="D967" s="59">
        <v>10321335</v>
      </c>
      <c r="E967" s="59">
        <v>5048277</v>
      </c>
      <c r="F967" s="59">
        <v>301775</v>
      </c>
      <c r="G967" s="59">
        <v>348232</v>
      </c>
      <c r="H967" s="59">
        <v>9683</v>
      </c>
      <c r="I967" s="59">
        <v>0</v>
      </c>
      <c r="J967" s="59">
        <v>15748633.759378307</v>
      </c>
    </row>
    <row r="968" spans="2:10" ht="15" customHeight="1" x14ac:dyDescent="0.25">
      <c r="B968" s="21">
        <v>44713</v>
      </c>
      <c r="C968" s="22" t="s">
        <v>74</v>
      </c>
      <c r="D968" s="59">
        <v>27834544</v>
      </c>
      <c r="E968" s="59">
        <v>30994365</v>
      </c>
      <c r="F968" s="59">
        <v>4025995</v>
      </c>
      <c r="G968" s="59">
        <v>858140</v>
      </c>
      <c r="H968" s="59">
        <v>76181</v>
      </c>
      <c r="I968" s="59">
        <v>0</v>
      </c>
      <c r="J968" s="59">
        <v>63891202.307511561</v>
      </c>
    </row>
    <row r="969" spans="2:10" ht="15" customHeight="1" x14ac:dyDescent="0.25">
      <c r="B969" s="21">
        <v>44713</v>
      </c>
      <c r="C969" s="22" t="s">
        <v>75</v>
      </c>
      <c r="D969" s="59">
        <v>5344478</v>
      </c>
      <c r="E969" s="59">
        <v>2506973</v>
      </c>
      <c r="F969" s="59">
        <v>186526</v>
      </c>
      <c r="G969" s="59">
        <v>214869</v>
      </c>
      <c r="H969" s="59">
        <v>187190</v>
      </c>
      <c r="I969" s="59">
        <v>0</v>
      </c>
      <c r="J969" s="59">
        <v>8279328.4987242324</v>
      </c>
    </row>
    <row r="970" spans="2:10" ht="15" customHeight="1" x14ac:dyDescent="0.25">
      <c r="B970" s="21">
        <v>44713</v>
      </c>
      <c r="C970" s="22" t="s">
        <v>76</v>
      </c>
      <c r="D970" s="59">
        <v>8486937</v>
      </c>
      <c r="E970" s="59">
        <v>7117410</v>
      </c>
      <c r="F970" s="59">
        <v>759478</v>
      </c>
      <c r="G970" s="59">
        <v>208842</v>
      </c>
      <c r="H970" s="59">
        <v>7615</v>
      </c>
      <c r="I970" s="59">
        <v>0</v>
      </c>
      <c r="J970" s="59">
        <v>16474798.676050209</v>
      </c>
    </row>
    <row r="971" spans="2:10" ht="15" customHeight="1" x14ac:dyDescent="0.25">
      <c r="B971" s="21">
        <v>44713</v>
      </c>
      <c r="C971" s="22" t="s">
        <v>77</v>
      </c>
      <c r="D971" s="59">
        <v>38877389</v>
      </c>
      <c r="E971" s="59">
        <v>33006500</v>
      </c>
      <c r="F971" s="59">
        <v>4437663</v>
      </c>
      <c r="G971" s="59">
        <v>855490</v>
      </c>
      <c r="H971" s="59">
        <v>1378</v>
      </c>
      <c r="I971" s="59">
        <v>0</v>
      </c>
      <c r="J971" s="59">
        <v>76691284.473316044</v>
      </c>
    </row>
    <row r="972" spans="2:10" ht="15" customHeight="1" x14ac:dyDescent="0.25">
      <c r="B972" s="21">
        <v>44713</v>
      </c>
      <c r="C972" s="22" t="s">
        <v>78</v>
      </c>
      <c r="D972" s="59">
        <v>4876928</v>
      </c>
      <c r="E972" s="59">
        <v>8011904</v>
      </c>
      <c r="F972" s="59">
        <v>1438190</v>
      </c>
      <c r="G972" s="59">
        <v>129007</v>
      </c>
      <c r="H972" s="59">
        <v>0</v>
      </c>
      <c r="I972" s="59">
        <v>0</v>
      </c>
      <c r="J972" s="59">
        <v>14602612.596322596</v>
      </c>
    </row>
    <row r="973" spans="2:10" ht="15" customHeight="1" x14ac:dyDescent="0.25">
      <c r="B973" s="21">
        <v>44713</v>
      </c>
      <c r="C973" s="22" t="s">
        <v>79</v>
      </c>
      <c r="D973" s="59">
        <v>6488994</v>
      </c>
      <c r="E973" s="59">
        <v>8196037</v>
      </c>
      <c r="F973" s="59">
        <v>5842925</v>
      </c>
      <c r="G973" s="59">
        <v>248050</v>
      </c>
      <c r="H973" s="59">
        <v>18772</v>
      </c>
      <c r="I973" s="59">
        <v>0</v>
      </c>
      <c r="J973" s="59">
        <v>20919195.994076047</v>
      </c>
    </row>
    <row r="974" spans="2:10" ht="15" customHeight="1" x14ac:dyDescent="0.25">
      <c r="B974" s="21">
        <v>44713</v>
      </c>
      <c r="C974" s="22" t="s">
        <v>80</v>
      </c>
      <c r="D974" s="59">
        <v>2548029</v>
      </c>
      <c r="E974" s="59">
        <v>1249231</v>
      </c>
      <c r="F974" s="59">
        <v>32041</v>
      </c>
      <c r="G974" s="59">
        <v>109546</v>
      </c>
      <c r="H974" s="59">
        <v>3853</v>
      </c>
      <c r="I974" s="59">
        <v>0</v>
      </c>
      <c r="J974" s="59">
        <v>3881258.5542590111</v>
      </c>
    </row>
    <row r="975" spans="2:10" ht="15" customHeight="1" x14ac:dyDescent="0.25">
      <c r="B975" s="21">
        <v>44713</v>
      </c>
      <c r="C975" s="22" t="s">
        <v>81</v>
      </c>
      <c r="D975" s="59">
        <v>2287788</v>
      </c>
      <c r="E975" s="59">
        <v>1608582</v>
      </c>
      <c r="F975" s="59">
        <v>40132</v>
      </c>
      <c r="G975" s="59">
        <v>129729</v>
      </c>
      <c r="H975" s="59">
        <v>846</v>
      </c>
      <c r="I975" s="59">
        <v>0</v>
      </c>
      <c r="J975" s="59">
        <v>4047571.798731362</v>
      </c>
    </row>
    <row r="976" spans="2:10" ht="15" customHeight="1" x14ac:dyDescent="0.25">
      <c r="B976" s="21">
        <v>44713</v>
      </c>
      <c r="C976" s="22" t="s">
        <v>82</v>
      </c>
      <c r="D976" s="59">
        <v>6110816</v>
      </c>
      <c r="E976" s="59">
        <v>4372739</v>
      </c>
      <c r="F976" s="59">
        <v>5644035</v>
      </c>
      <c r="G976" s="59">
        <v>165029</v>
      </c>
      <c r="H976" s="59">
        <v>69076</v>
      </c>
      <c r="I976" s="59">
        <v>0</v>
      </c>
      <c r="J976" s="59">
        <v>16282379.6455562</v>
      </c>
    </row>
    <row r="977" spans="2:10" ht="15" customHeight="1" x14ac:dyDescent="0.25">
      <c r="B977" s="21">
        <v>44713</v>
      </c>
      <c r="C977" s="22" t="s">
        <v>83</v>
      </c>
      <c r="D977" s="59">
        <v>6245250</v>
      </c>
      <c r="E977" s="59">
        <v>3144314</v>
      </c>
      <c r="F977" s="59">
        <v>397155</v>
      </c>
      <c r="G977" s="59">
        <v>193775</v>
      </c>
      <c r="H977" s="59">
        <v>56902</v>
      </c>
      <c r="I977" s="59">
        <v>0</v>
      </c>
      <c r="J977" s="59">
        <v>9861505.4776815996</v>
      </c>
    </row>
    <row r="978" spans="2:10" ht="15" customHeight="1" x14ac:dyDescent="0.25">
      <c r="B978" s="21">
        <v>44713</v>
      </c>
      <c r="C978" s="22" t="s">
        <v>84</v>
      </c>
      <c r="D978" s="59">
        <v>2420309</v>
      </c>
      <c r="E978" s="59">
        <v>1616611</v>
      </c>
      <c r="F978" s="59">
        <v>60103</v>
      </c>
      <c r="G978" s="59">
        <v>109627</v>
      </c>
      <c r="H978" s="59">
        <v>41335</v>
      </c>
      <c r="I978" s="59">
        <v>0</v>
      </c>
      <c r="J978" s="59">
        <v>4208694.3437259505</v>
      </c>
    </row>
    <row r="979" spans="2:10" ht="15" customHeight="1" x14ac:dyDescent="0.25">
      <c r="B979" s="21">
        <v>44713</v>
      </c>
      <c r="C979" s="22" t="s">
        <v>85</v>
      </c>
      <c r="D979" s="59">
        <v>5359977</v>
      </c>
      <c r="E979" s="59">
        <v>2340938</v>
      </c>
      <c r="F979" s="59">
        <v>367844</v>
      </c>
      <c r="G979" s="59">
        <v>223151</v>
      </c>
      <c r="H979" s="59">
        <v>12104</v>
      </c>
      <c r="I979" s="59">
        <v>0</v>
      </c>
      <c r="J979" s="59">
        <v>8159567.5464086924</v>
      </c>
    </row>
    <row r="980" spans="2:10" ht="15" customHeight="1" x14ac:dyDescent="0.25">
      <c r="B980" s="21">
        <v>44713</v>
      </c>
      <c r="C980" s="22" t="s">
        <v>86</v>
      </c>
      <c r="D980" s="59">
        <v>644731</v>
      </c>
      <c r="E980" s="59">
        <v>541705</v>
      </c>
      <c r="F980" s="59">
        <v>12</v>
      </c>
      <c r="G980" s="59">
        <v>15028</v>
      </c>
      <c r="H980" s="59">
        <v>0</v>
      </c>
      <c r="I980" s="59">
        <v>0</v>
      </c>
      <c r="J980" s="59">
        <v>1192875.689576155</v>
      </c>
    </row>
    <row r="981" spans="2:10" ht="15" customHeight="1" x14ac:dyDescent="0.25">
      <c r="B981" s="21">
        <v>44713</v>
      </c>
      <c r="C981" s="22" t="s">
        <v>87</v>
      </c>
      <c r="D981" s="59">
        <v>11704554</v>
      </c>
      <c r="E981" s="59">
        <v>4956430</v>
      </c>
      <c r="F981" s="59">
        <v>9979737</v>
      </c>
      <c r="G981" s="59">
        <v>240531</v>
      </c>
      <c r="H981" s="59">
        <v>16856</v>
      </c>
      <c r="I981" s="59">
        <v>0</v>
      </c>
      <c r="J981" s="59">
        <v>26556911.810164299</v>
      </c>
    </row>
    <row r="982" spans="2:10" ht="15" customHeight="1" x14ac:dyDescent="0.25">
      <c r="B982" s="21">
        <v>44713</v>
      </c>
      <c r="C982" s="22" t="s">
        <v>88</v>
      </c>
      <c r="D982" s="59">
        <v>7392509</v>
      </c>
      <c r="E982" s="59">
        <v>8961841</v>
      </c>
      <c r="F982" s="59">
        <v>973061</v>
      </c>
      <c r="G982" s="59">
        <v>268890</v>
      </c>
      <c r="H982" s="59">
        <v>496</v>
      </c>
      <c r="I982" s="59">
        <v>0</v>
      </c>
      <c r="J982" s="59">
        <v>17676358.332051244</v>
      </c>
    </row>
    <row r="983" spans="2:10" ht="15" customHeight="1" x14ac:dyDescent="0.25">
      <c r="B983" s="21">
        <v>44713</v>
      </c>
      <c r="C983" s="22" t="s">
        <v>89</v>
      </c>
      <c r="D983" s="59">
        <v>1993563</v>
      </c>
      <c r="E983" s="59">
        <v>699746</v>
      </c>
      <c r="F983" s="59">
        <v>15733</v>
      </c>
      <c r="G983" s="59">
        <v>64593</v>
      </c>
      <c r="H983" s="59">
        <v>5336</v>
      </c>
      <c r="I983" s="59">
        <v>0</v>
      </c>
      <c r="J983" s="59">
        <v>2709323.7231492279</v>
      </c>
    </row>
    <row r="984" spans="2:10" ht="15" customHeight="1" x14ac:dyDescent="0.25">
      <c r="B984" s="21">
        <v>44713</v>
      </c>
      <c r="C984" s="22" t="s">
        <v>90</v>
      </c>
      <c r="D984" s="59">
        <v>2236074</v>
      </c>
      <c r="E984" s="59">
        <v>1159123</v>
      </c>
      <c r="F984" s="59">
        <v>124581</v>
      </c>
      <c r="G984" s="59">
        <v>188889</v>
      </c>
      <c r="H984" s="59">
        <v>18780</v>
      </c>
      <c r="I984" s="59">
        <v>0</v>
      </c>
      <c r="J984" s="59">
        <v>3707689.3421573965</v>
      </c>
    </row>
    <row r="985" spans="2:10" ht="15" customHeight="1" x14ac:dyDescent="0.25">
      <c r="B985" s="21">
        <v>44713</v>
      </c>
      <c r="C985" s="22" t="s">
        <v>91</v>
      </c>
      <c r="D985" s="59">
        <v>6657176</v>
      </c>
      <c r="E985" s="59">
        <v>7192671</v>
      </c>
      <c r="F985" s="59">
        <v>8723350</v>
      </c>
      <c r="G985" s="59">
        <v>213580</v>
      </c>
      <c r="H985" s="59">
        <v>30250</v>
      </c>
      <c r="I985" s="59">
        <v>0</v>
      </c>
      <c r="J985" s="59">
        <v>22888063.098086949</v>
      </c>
    </row>
    <row r="986" spans="2:10" ht="15" customHeight="1" x14ac:dyDescent="0.25">
      <c r="B986" s="21">
        <v>44713</v>
      </c>
      <c r="C986" s="22" t="s">
        <v>92</v>
      </c>
      <c r="D986" s="59">
        <v>2856972</v>
      </c>
      <c r="E986" s="59">
        <v>1623610</v>
      </c>
      <c r="F986" s="59">
        <v>1195031</v>
      </c>
      <c r="G986" s="59">
        <v>162650</v>
      </c>
      <c r="H986" s="59">
        <v>66904</v>
      </c>
      <c r="I986" s="59">
        <v>0</v>
      </c>
      <c r="J986" s="59">
        <v>5862018.2290436132</v>
      </c>
    </row>
    <row r="987" spans="2:10" ht="15" customHeight="1" x14ac:dyDescent="0.25">
      <c r="B987" s="21">
        <v>44713</v>
      </c>
      <c r="C987" s="22" t="s">
        <v>93</v>
      </c>
      <c r="D987" s="59">
        <v>29842650</v>
      </c>
      <c r="E987" s="59">
        <v>33572459</v>
      </c>
      <c r="F987" s="59">
        <v>4859476</v>
      </c>
      <c r="G987" s="59">
        <v>515035</v>
      </c>
      <c r="H987" s="59">
        <v>0</v>
      </c>
      <c r="I987" s="59">
        <v>3020372</v>
      </c>
      <c r="J987" s="59">
        <v>72055201.453135878</v>
      </c>
    </row>
    <row r="988" spans="2:10" ht="15" customHeight="1" x14ac:dyDescent="0.25">
      <c r="B988" s="21">
        <v>44713</v>
      </c>
      <c r="C988" s="22" t="s">
        <v>94</v>
      </c>
      <c r="D988" s="59">
        <v>8503293</v>
      </c>
      <c r="E988" s="59">
        <v>3877777</v>
      </c>
      <c r="F988" s="59">
        <v>4655315</v>
      </c>
      <c r="G988" s="59">
        <v>179803</v>
      </c>
      <c r="H988" s="59">
        <v>1759</v>
      </c>
      <c r="I988" s="59">
        <v>0</v>
      </c>
      <c r="J988" s="59">
        <v>16968159.95970127</v>
      </c>
    </row>
    <row r="989" spans="2:10" ht="15" customHeight="1" x14ac:dyDescent="0.25">
      <c r="B989" s="21">
        <v>44713</v>
      </c>
      <c r="C989" s="22" t="s">
        <v>95</v>
      </c>
      <c r="D989" s="59">
        <v>6290622</v>
      </c>
      <c r="E989" s="59">
        <v>4157732</v>
      </c>
      <c r="F989" s="59">
        <v>349491</v>
      </c>
      <c r="G989" s="59">
        <v>217170</v>
      </c>
      <c r="H989" s="59">
        <v>230791</v>
      </c>
      <c r="I989" s="59">
        <v>0</v>
      </c>
      <c r="J989" s="59">
        <v>11104310.752710525</v>
      </c>
    </row>
    <row r="990" spans="2:10" ht="15" customHeight="1" x14ac:dyDescent="0.25">
      <c r="B990" s="21">
        <v>44713</v>
      </c>
      <c r="C990" s="22" t="s">
        <v>96</v>
      </c>
      <c r="D990" s="59">
        <v>2778653</v>
      </c>
      <c r="E990" s="59">
        <v>1625692</v>
      </c>
      <c r="F990" s="59">
        <v>57296</v>
      </c>
      <c r="G990" s="59">
        <v>133369</v>
      </c>
      <c r="H990" s="59">
        <v>1497</v>
      </c>
      <c r="I990" s="59">
        <v>0</v>
      </c>
      <c r="J990" s="59">
        <v>4548006.3036522809</v>
      </c>
    </row>
    <row r="991" spans="2:10" ht="15" customHeight="1" x14ac:dyDescent="0.25">
      <c r="B991" s="21">
        <v>44713</v>
      </c>
      <c r="C991" s="22" t="s">
        <v>97</v>
      </c>
      <c r="D991" s="59">
        <v>12545365</v>
      </c>
      <c r="E991" s="59">
        <v>10438461</v>
      </c>
      <c r="F991" s="59">
        <v>16512002</v>
      </c>
      <c r="G991" s="59">
        <v>315305</v>
      </c>
      <c r="H991" s="59">
        <v>13118</v>
      </c>
      <c r="I991" s="59">
        <v>0</v>
      </c>
      <c r="J991" s="59">
        <v>39777789.726072095</v>
      </c>
    </row>
    <row r="992" spans="2:10" ht="15" customHeight="1" x14ac:dyDescent="0.25">
      <c r="B992" s="21">
        <v>44713</v>
      </c>
      <c r="C992" s="22" t="s">
        <v>98</v>
      </c>
      <c r="D992" s="59">
        <v>7754443</v>
      </c>
      <c r="E992" s="59">
        <v>3958885</v>
      </c>
      <c r="F992" s="59">
        <v>235339</v>
      </c>
      <c r="G992" s="59">
        <v>236836</v>
      </c>
      <c r="H992" s="59">
        <v>67244</v>
      </c>
      <c r="I992" s="59">
        <v>0</v>
      </c>
      <c r="J992" s="59">
        <v>12034332.747653656</v>
      </c>
    </row>
    <row r="993" spans="2:10" ht="15" customHeight="1" x14ac:dyDescent="0.25">
      <c r="B993" s="21">
        <v>44713</v>
      </c>
      <c r="C993" s="22" t="s">
        <v>99</v>
      </c>
      <c r="D993" s="59">
        <v>1734517</v>
      </c>
      <c r="E993" s="59">
        <v>1387804</v>
      </c>
      <c r="F993" s="59">
        <v>1667081</v>
      </c>
      <c r="G993" s="59">
        <v>80971</v>
      </c>
      <c r="H993" s="59">
        <v>879</v>
      </c>
      <c r="I993" s="59">
        <v>0</v>
      </c>
      <c r="J993" s="59">
        <v>4870681.3161664698</v>
      </c>
    </row>
    <row r="994" spans="2:10" ht="15" customHeight="1" x14ac:dyDescent="0.25">
      <c r="B994" s="21">
        <v>44713</v>
      </c>
      <c r="C994" s="22" t="s">
        <v>100</v>
      </c>
      <c r="D994" s="59">
        <v>9539978</v>
      </c>
      <c r="E994" s="59">
        <v>4712460</v>
      </c>
      <c r="F994" s="59">
        <v>4201449</v>
      </c>
      <c r="G994" s="59">
        <v>334816</v>
      </c>
      <c r="H994" s="59">
        <v>63606</v>
      </c>
      <c r="I994" s="59">
        <v>0</v>
      </c>
      <c r="J994" s="59">
        <v>18621458.07309645</v>
      </c>
    </row>
    <row r="995" spans="2:10" ht="15" customHeight="1" x14ac:dyDescent="0.25">
      <c r="B995" s="21">
        <v>44713</v>
      </c>
      <c r="C995" s="22" t="s">
        <v>101</v>
      </c>
      <c r="D995" s="59">
        <v>6878539</v>
      </c>
      <c r="E995" s="59">
        <v>2913133</v>
      </c>
      <c r="F995" s="59">
        <v>8041415</v>
      </c>
      <c r="G995" s="59">
        <v>226129</v>
      </c>
      <c r="H995" s="59">
        <v>48019</v>
      </c>
      <c r="I995" s="59">
        <v>0</v>
      </c>
      <c r="J995" s="59">
        <v>17947286.838577796</v>
      </c>
    </row>
    <row r="996" spans="2:10" ht="15" customHeight="1" x14ac:dyDescent="0.25">
      <c r="B996" s="21">
        <v>44713</v>
      </c>
      <c r="C996" s="22" t="s">
        <v>102</v>
      </c>
      <c r="D996" s="59">
        <v>4165272</v>
      </c>
      <c r="E996" s="59">
        <v>2222040</v>
      </c>
      <c r="F996" s="59">
        <v>27476</v>
      </c>
      <c r="G996" s="59">
        <v>220556</v>
      </c>
      <c r="H996" s="59">
        <v>1545</v>
      </c>
      <c r="I996" s="59">
        <v>0</v>
      </c>
      <c r="J996" s="59">
        <v>6560253.4104528585</v>
      </c>
    </row>
    <row r="997" spans="2:10" ht="15" customHeight="1" x14ac:dyDescent="0.25">
      <c r="B997" s="21">
        <v>44713</v>
      </c>
      <c r="C997" s="22" t="s">
        <v>103</v>
      </c>
      <c r="D997" s="59">
        <v>3298645</v>
      </c>
      <c r="E997" s="59">
        <v>2743858</v>
      </c>
      <c r="F997" s="59">
        <v>0</v>
      </c>
      <c r="G997" s="59">
        <v>154851</v>
      </c>
      <c r="H997" s="59">
        <v>42802</v>
      </c>
      <c r="I997" s="59">
        <v>0</v>
      </c>
      <c r="J997" s="59">
        <v>6216607.0817457298</v>
      </c>
    </row>
    <row r="998" spans="2:10" ht="15" customHeight="1" x14ac:dyDescent="0.25">
      <c r="B998" s="21">
        <v>44713</v>
      </c>
      <c r="C998" s="22" t="s">
        <v>104</v>
      </c>
      <c r="D998" s="59">
        <v>971041</v>
      </c>
      <c r="E998" s="59">
        <v>523740</v>
      </c>
      <c r="F998" s="59">
        <v>427</v>
      </c>
      <c r="G998" s="59">
        <v>92507</v>
      </c>
      <c r="H998" s="59">
        <v>803</v>
      </c>
      <c r="I998" s="59">
        <v>0</v>
      </c>
      <c r="J998" s="59">
        <v>1585104.4350609407</v>
      </c>
    </row>
    <row r="999" spans="2:10" ht="15" customHeight="1" x14ac:dyDescent="0.25">
      <c r="B999" s="21">
        <v>44713</v>
      </c>
      <c r="C999" s="22" t="s">
        <v>105</v>
      </c>
      <c r="D999" s="59">
        <v>6661031</v>
      </c>
      <c r="E999" s="59">
        <v>2863217</v>
      </c>
      <c r="F999" s="59">
        <v>10301258</v>
      </c>
      <c r="G999" s="59">
        <v>181099</v>
      </c>
      <c r="H999" s="59">
        <v>23538</v>
      </c>
      <c r="I999" s="59">
        <v>0</v>
      </c>
      <c r="J999" s="59">
        <v>19885238.178671382</v>
      </c>
    </row>
    <row r="1000" spans="2:10" ht="15" customHeight="1" x14ac:dyDescent="0.25">
      <c r="B1000" s="21">
        <v>44713</v>
      </c>
      <c r="C1000" s="22" t="s">
        <v>106</v>
      </c>
      <c r="D1000" s="59">
        <v>3519694</v>
      </c>
      <c r="E1000" s="59">
        <v>1447372</v>
      </c>
      <c r="F1000" s="59">
        <v>93417</v>
      </c>
      <c r="G1000" s="59">
        <v>101288</v>
      </c>
      <c r="H1000" s="59">
        <v>36</v>
      </c>
      <c r="I1000" s="59">
        <v>0</v>
      </c>
      <c r="J1000" s="59">
        <v>5046643.8027056996</v>
      </c>
    </row>
    <row r="1001" spans="2:10" ht="15" customHeight="1" x14ac:dyDescent="0.25">
      <c r="B1001" s="21">
        <v>44713</v>
      </c>
      <c r="C1001" s="22" t="s">
        <v>107</v>
      </c>
      <c r="D1001" s="59">
        <v>4419619</v>
      </c>
      <c r="E1001" s="59">
        <v>1981413</v>
      </c>
      <c r="F1001" s="59">
        <v>0</v>
      </c>
      <c r="G1001" s="59">
        <v>98336</v>
      </c>
      <c r="H1001" s="59">
        <v>0</v>
      </c>
      <c r="I1001" s="59">
        <v>0</v>
      </c>
      <c r="J1001" s="59">
        <v>6352106.4785396596</v>
      </c>
    </row>
    <row r="1002" spans="2:10" ht="15" customHeight="1" x14ac:dyDescent="0.25">
      <c r="B1002" s="21">
        <v>44713</v>
      </c>
      <c r="C1002" s="22" t="s">
        <v>108</v>
      </c>
      <c r="D1002" s="59">
        <v>7844038</v>
      </c>
      <c r="E1002" s="59">
        <v>10109525</v>
      </c>
      <c r="F1002" s="59">
        <v>13035534</v>
      </c>
      <c r="G1002" s="59">
        <v>246222</v>
      </c>
      <c r="H1002" s="59">
        <v>47937</v>
      </c>
      <c r="I1002" s="59">
        <v>0</v>
      </c>
      <c r="J1002" s="59">
        <v>31465352.507117663</v>
      </c>
    </row>
    <row r="1003" spans="2:10" ht="15" customHeight="1" x14ac:dyDescent="0.25">
      <c r="B1003" s="21">
        <v>44713</v>
      </c>
      <c r="C1003" s="22" t="s">
        <v>109</v>
      </c>
      <c r="D1003" s="59">
        <v>461804</v>
      </c>
      <c r="E1003" s="59">
        <v>788231</v>
      </c>
      <c r="F1003" s="59">
        <v>1121456</v>
      </c>
      <c r="G1003" s="59">
        <v>70637</v>
      </c>
      <c r="H1003" s="59">
        <v>2004</v>
      </c>
      <c r="I1003" s="59">
        <v>0</v>
      </c>
      <c r="J1003" s="59">
        <v>2486667.198879546</v>
      </c>
    </row>
    <row r="1004" spans="2:10" ht="15" customHeight="1" x14ac:dyDescent="0.25">
      <c r="B1004" s="21">
        <v>44713</v>
      </c>
      <c r="C1004" s="22" t="s">
        <v>110</v>
      </c>
      <c r="D1004" s="59">
        <v>1736333</v>
      </c>
      <c r="E1004" s="59">
        <v>872250</v>
      </c>
      <c r="F1004" s="59">
        <v>0</v>
      </c>
      <c r="G1004" s="59">
        <v>78162</v>
      </c>
      <c r="H1004" s="59">
        <v>0</v>
      </c>
      <c r="I1004" s="59">
        <v>0</v>
      </c>
      <c r="J1004" s="59">
        <v>2647307.1060531368</v>
      </c>
    </row>
    <row r="1005" spans="2:10" ht="15" customHeight="1" x14ac:dyDescent="0.25">
      <c r="B1005" s="21">
        <v>44713</v>
      </c>
      <c r="C1005" s="22" t="s">
        <v>111</v>
      </c>
      <c r="D1005" s="59">
        <v>13729186</v>
      </c>
      <c r="E1005" s="59">
        <v>24132213</v>
      </c>
      <c r="F1005" s="59">
        <v>677245</v>
      </c>
      <c r="G1005" s="59">
        <v>1026078</v>
      </c>
      <c r="H1005" s="59">
        <v>5719</v>
      </c>
      <c r="I1005" s="59">
        <v>0</v>
      </c>
      <c r="J1005" s="59">
        <v>40267032.187930375</v>
      </c>
    </row>
    <row r="1006" spans="2:10" ht="15" customHeight="1" x14ac:dyDescent="0.25">
      <c r="B1006" s="21">
        <v>44713</v>
      </c>
      <c r="C1006" s="22" t="s">
        <v>112</v>
      </c>
      <c r="D1006" s="59">
        <v>5752706</v>
      </c>
      <c r="E1006" s="59">
        <v>2480693</v>
      </c>
      <c r="F1006" s="59">
        <v>525852</v>
      </c>
      <c r="G1006" s="59">
        <v>250117</v>
      </c>
      <c r="H1006" s="59">
        <v>3038</v>
      </c>
      <c r="I1006" s="59">
        <v>0</v>
      </c>
      <c r="J1006" s="59">
        <v>8861634.5441103689</v>
      </c>
    </row>
    <row r="1007" spans="2:10" ht="15" customHeight="1" x14ac:dyDescent="0.25">
      <c r="B1007" s="21">
        <v>44713</v>
      </c>
      <c r="C1007" s="22" t="s">
        <v>113</v>
      </c>
      <c r="D1007" s="59">
        <v>4515140</v>
      </c>
      <c r="E1007" s="59">
        <v>1977649</v>
      </c>
      <c r="F1007" s="59">
        <v>0</v>
      </c>
      <c r="G1007" s="59">
        <v>135767</v>
      </c>
      <c r="H1007" s="59">
        <v>45425</v>
      </c>
      <c r="I1007" s="59">
        <v>0</v>
      </c>
      <c r="J1007" s="59">
        <v>6527917.8478970714</v>
      </c>
    </row>
    <row r="1008" spans="2:10" ht="15" customHeight="1" x14ac:dyDescent="0.25">
      <c r="B1008" s="21">
        <v>44713</v>
      </c>
      <c r="C1008" s="22" t="s">
        <v>114</v>
      </c>
      <c r="D1008" s="59">
        <v>4390131</v>
      </c>
      <c r="E1008" s="59">
        <v>2559220</v>
      </c>
      <c r="F1008" s="59">
        <v>455376</v>
      </c>
      <c r="G1008" s="59">
        <v>162724</v>
      </c>
      <c r="H1008" s="59">
        <v>38576</v>
      </c>
      <c r="I1008" s="59">
        <v>0</v>
      </c>
      <c r="J1008" s="59">
        <v>7510498.1643859772</v>
      </c>
    </row>
    <row r="1009" spans="2:10" ht="15" customHeight="1" x14ac:dyDescent="0.25">
      <c r="B1009" s="21">
        <v>44713</v>
      </c>
      <c r="C1009" s="22" t="s">
        <v>115</v>
      </c>
      <c r="D1009" s="59">
        <v>4566141</v>
      </c>
      <c r="E1009" s="59">
        <v>2424625</v>
      </c>
      <c r="F1009" s="59">
        <v>1477</v>
      </c>
      <c r="G1009" s="59">
        <v>132515</v>
      </c>
      <c r="H1009" s="59">
        <v>53725</v>
      </c>
      <c r="I1009" s="59">
        <v>0</v>
      </c>
      <c r="J1009" s="59">
        <v>7049420.8994457414</v>
      </c>
    </row>
    <row r="1010" spans="2:10" ht="15" customHeight="1" x14ac:dyDescent="0.25">
      <c r="B1010" s="21">
        <v>44713</v>
      </c>
      <c r="C1010" s="22" t="s">
        <v>116</v>
      </c>
      <c r="D1010" s="59">
        <v>2471533</v>
      </c>
      <c r="E1010" s="59">
        <v>1811064</v>
      </c>
      <c r="F1010" s="59">
        <v>0</v>
      </c>
      <c r="G1010" s="59">
        <v>99743</v>
      </c>
      <c r="H1010" s="59">
        <v>8086</v>
      </c>
      <c r="I1010" s="59">
        <v>0</v>
      </c>
      <c r="J1010" s="59">
        <v>4357806.0013936348</v>
      </c>
    </row>
    <row r="1011" spans="2:10" ht="15" customHeight="1" x14ac:dyDescent="0.25">
      <c r="B1011" s="21">
        <v>44713</v>
      </c>
      <c r="C1011" s="22" t="s">
        <v>117</v>
      </c>
      <c r="D1011" s="59">
        <v>2844877</v>
      </c>
      <c r="E1011" s="59">
        <v>1732428</v>
      </c>
      <c r="F1011" s="59">
        <v>169</v>
      </c>
      <c r="G1011" s="59">
        <v>112890</v>
      </c>
      <c r="H1011" s="59">
        <v>10381</v>
      </c>
      <c r="I1011" s="59">
        <v>0</v>
      </c>
      <c r="J1011" s="59">
        <v>4644774.015311189</v>
      </c>
    </row>
    <row r="1012" spans="2:10" ht="15" customHeight="1" x14ac:dyDescent="0.25">
      <c r="B1012" s="21">
        <v>44713</v>
      </c>
      <c r="C1012" s="22" t="s">
        <v>118</v>
      </c>
      <c r="D1012" s="59">
        <v>3265705</v>
      </c>
      <c r="E1012" s="59">
        <v>1541994</v>
      </c>
      <c r="F1012" s="59">
        <v>483489</v>
      </c>
      <c r="G1012" s="59">
        <v>148319</v>
      </c>
      <c r="H1012" s="59">
        <v>638</v>
      </c>
      <c r="I1012" s="59">
        <v>0</v>
      </c>
      <c r="J1012" s="59">
        <v>5364918.8451818665</v>
      </c>
    </row>
    <row r="1013" spans="2:10" ht="15" customHeight="1" x14ac:dyDescent="0.25">
      <c r="B1013" s="21">
        <v>44713</v>
      </c>
      <c r="C1013" s="22" t="s">
        <v>119</v>
      </c>
      <c r="D1013" s="59">
        <v>26780900</v>
      </c>
      <c r="E1013" s="59">
        <v>36720039</v>
      </c>
      <c r="F1013" s="59">
        <v>5333232</v>
      </c>
      <c r="G1013" s="59">
        <v>924482</v>
      </c>
      <c r="H1013" s="59">
        <v>16597</v>
      </c>
      <c r="I1013" s="59">
        <v>0</v>
      </c>
      <c r="J1013" s="59">
        <v>70270438.420265973</v>
      </c>
    </row>
    <row r="1014" spans="2:10" ht="15" customHeight="1" x14ac:dyDescent="0.25">
      <c r="B1014" s="21">
        <v>44713</v>
      </c>
      <c r="C1014" s="22" t="s">
        <v>120</v>
      </c>
      <c r="D1014" s="59">
        <v>3778913</v>
      </c>
      <c r="E1014" s="59">
        <v>1901281</v>
      </c>
      <c r="F1014" s="59">
        <v>0</v>
      </c>
      <c r="G1014" s="59">
        <v>146945</v>
      </c>
      <c r="H1014" s="59">
        <v>49001</v>
      </c>
      <c r="I1014" s="59">
        <v>0</v>
      </c>
      <c r="J1014" s="59">
        <v>5776433.1888391674</v>
      </c>
    </row>
    <row r="1015" spans="2:10" ht="15" customHeight="1" x14ac:dyDescent="0.25">
      <c r="B1015" s="21">
        <v>44713</v>
      </c>
      <c r="C1015" s="22" t="s">
        <v>121</v>
      </c>
      <c r="D1015" s="59">
        <v>3810926</v>
      </c>
      <c r="E1015" s="59">
        <v>2008000</v>
      </c>
      <c r="F1015" s="59">
        <v>-1496</v>
      </c>
      <c r="G1015" s="59">
        <v>123299</v>
      </c>
      <c r="H1015" s="59">
        <v>0</v>
      </c>
      <c r="I1015" s="59">
        <v>0</v>
      </c>
      <c r="J1015" s="59">
        <v>5842093.0186131736</v>
      </c>
    </row>
    <row r="1016" spans="2:10" ht="15" customHeight="1" x14ac:dyDescent="0.25">
      <c r="B1016" s="21">
        <v>44713</v>
      </c>
      <c r="C1016" s="22" t="s">
        <v>122</v>
      </c>
      <c r="D1016" s="59">
        <v>10647431</v>
      </c>
      <c r="E1016" s="59">
        <v>7012206</v>
      </c>
      <c r="F1016" s="59">
        <v>100232</v>
      </c>
      <c r="G1016" s="59">
        <v>262789</v>
      </c>
      <c r="H1016" s="59">
        <v>93</v>
      </c>
      <c r="I1016" s="59">
        <v>0</v>
      </c>
      <c r="J1016" s="59">
        <v>17789719.647434488</v>
      </c>
    </row>
    <row r="1017" spans="2:10" ht="15" customHeight="1" x14ac:dyDescent="0.25">
      <c r="B1017" s="21">
        <v>44713</v>
      </c>
      <c r="C1017" s="22" t="s">
        <v>123</v>
      </c>
      <c r="D1017" s="59">
        <v>3546543</v>
      </c>
      <c r="E1017" s="59">
        <v>1824631</v>
      </c>
      <c r="F1017" s="59">
        <v>380343</v>
      </c>
      <c r="G1017" s="59">
        <v>155207</v>
      </c>
      <c r="H1017" s="59">
        <v>207</v>
      </c>
      <c r="I1017" s="59">
        <v>0</v>
      </c>
      <c r="J1017" s="59">
        <v>5829720.1529205237</v>
      </c>
    </row>
    <row r="1018" spans="2:10" ht="15" customHeight="1" x14ac:dyDescent="0.25">
      <c r="B1018" s="21">
        <v>44713</v>
      </c>
      <c r="C1018" s="22" t="s">
        <v>124</v>
      </c>
      <c r="D1018" s="59">
        <v>5006082</v>
      </c>
      <c r="E1018" s="59">
        <v>3764000</v>
      </c>
      <c r="F1018" s="59">
        <v>91994</v>
      </c>
      <c r="G1018" s="59">
        <v>168968</v>
      </c>
      <c r="H1018" s="59">
        <v>80688</v>
      </c>
      <c r="I1018" s="59">
        <v>0</v>
      </c>
      <c r="J1018" s="59">
        <v>9031793.6622874141</v>
      </c>
    </row>
    <row r="1019" spans="2:10" ht="15" customHeight="1" x14ac:dyDescent="0.25">
      <c r="B1019" s="21">
        <v>44713</v>
      </c>
      <c r="C1019" s="22" t="s">
        <v>125</v>
      </c>
      <c r="D1019" s="59">
        <v>4806789</v>
      </c>
      <c r="E1019" s="59">
        <v>4516250</v>
      </c>
      <c r="F1019" s="59">
        <v>1131278</v>
      </c>
      <c r="G1019" s="59">
        <v>334030</v>
      </c>
      <c r="H1019" s="59">
        <v>5104</v>
      </c>
      <c r="I1019" s="59">
        <v>0</v>
      </c>
      <c r="J1019" s="59">
        <v>10837863.046342503</v>
      </c>
    </row>
    <row r="1020" spans="2:10" ht="15" customHeight="1" x14ac:dyDescent="0.25">
      <c r="B1020" s="21">
        <v>44713</v>
      </c>
      <c r="C1020" s="22" t="s">
        <v>126</v>
      </c>
      <c r="D1020" s="59">
        <v>88305797</v>
      </c>
      <c r="E1020" s="59">
        <v>170634179</v>
      </c>
      <c r="F1020" s="59">
        <v>3270393</v>
      </c>
      <c r="G1020" s="59">
        <v>2418419</v>
      </c>
      <c r="H1020" s="59">
        <v>0</v>
      </c>
      <c r="I1020" s="59">
        <v>0</v>
      </c>
      <c r="J1020" s="59">
        <v>268425967.3377763</v>
      </c>
    </row>
    <row r="1021" spans="2:10" ht="15" customHeight="1" x14ac:dyDescent="0.25">
      <c r="B1021" s="21">
        <v>44713</v>
      </c>
      <c r="C1021" s="22" t="s">
        <v>127</v>
      </c>
      <c r="D1021" s="59">
        <v>5734532</v>
      </c>
      <c r="E1021" s="59">
        <v>3023260</v>
      </c>
      <c r="F1021" s="59">
        <v>1254132</v>
      </c>
      <c r="G1021" s="59">
        <v>168237</v>
      </c>
      <c r="H1021" s="59">
        <v>14866</v>
      </c>
      <c r="I1021" s="59">
        <v>0</v>
      </c>
      <c r="J1021" s="59">
        <v>10047975.879886713</v>
      </c>
    </row>
    <row r="1022" spans="2:10" ht="15" customHeight="1" x14ac:dyDescent="0.25">
      <c r="B1022" s="21">
        <v>44713</v>
      </c>
      <c r="C1022" s="22" t="s">
        <v>128</v>
      </c>
      <c r="D1022" s="59">
        <v>5819319</v>
      </c>
      <c r="E1022" s="59">
        <v>3862735</v>
      </c>
      <c r="F1022" s="59">
        <v>49687</v>
      </c>
      <c r="G1022" s="59">
        <v>331409</v>
      </c>
      <c r="H1022" s="59">
        <v>128448</v>
      </c>
      <c r="I1022" s="59">
        <v>0</v>
      </c>
      <c r="J1022" s="59">
        <v>10115228.883050419</v>
      </c>
    </row>
    <row r="1023" spans="2:10" ht="15" customHeight="1" x14ac:dyDescent="0.25">
      <c r="B1023" s="21">
        <v>44713</v>
      </c>
      <c r="C1023" s="22" t="s">
        <v>129</v>
      </c>
      <c r="D1023" s="59">
        <v>3956503</v>
      </c>
      <c r="E1023" s="59">
        <v>4838454</v>
      </c>
      <c r="F1023" s="59">
        <v>1748884</v>
      </c>
      <c r="G1023" s="59">
        <v>97642</v>
      </c>
      <c r="H1023" s="59">
        <v>250999</v>
      </c>
      <c r="I1023" s="59">
        <v>0</v>
      </c>
      <c r="J1023" s="59">
        <v>10899411.083029861</v>
      </c>
    </row>
    <row r="1024" spans="2:10" ht="15" customHeight="1" x14ac:dyDescent="0.25">
      <c r="B1024" s="21">
        <v>44713</v>
      </c>
      <c r="C1024" s="22" t="s">
        <v>130</v>
      </c>
      <c r="D1024" s="59">
        <v>14386313</v>
      </c>
      <c r="E1024" s="59">
        <v>10672149</v>
      </c>
      <c r="F1024" s="59">
        <v>74677</v>
      </c>
      <c r="G1024" s="59">
        <v>401906</v>
      </c>
      <c r="H1024" s="59">
        <v>16916</v>
      </c>
      <c r="I1024" s="59">
        <v>0</v>
      </c>
      <c r="J1024" s="59">
        <v>25310804.214704812</v>
      </c>
    </row>
    <row r="1025" spans="2:10" ht="15" customHeight="1" x14ac:dyDescent="0.25">
      <c r="B1025" s="21">
        <v>44713</v>
      </c>
      <c r="C1025" s="22" t="s">
        <v>131</v>
      </c>
      <c r="D1025" s="59">
        <v>15849662</v>
      </c>
      <c r="E1025" s="59">
        <v>11343047</v>
      </c>
      <c r="F1025" s="59">
        <v>3675083</v>
      </c>
      <c r="G1025" s="59">
        <v>426845</v>
      </c>
      <c r="H1025" s="59">
        <v>274</v>
      </c>
      <c r="I1025" s="59">
        <v>0</v>
      </c>
      <c r="J1025" s="59">
        <v>31031218.6156797</v>
      </c>
    </row>
    <row r="1026" spans="2:10" ht="15" customHeight="1" x14ac:dyDescent="0.25">
      <c r="B1026" s="21">
        <v>44713</v>
      </c>
      <c r="C1026" s="22" t="s">
        <v>132</v>
      </c>
      <c r="D1026" s="59">
        <v>13794530</v>
      </c>
      <c r="E1026" s="59">
        <v>8917597</v>
      </c>
      <c r="F1026" s="59">
        <v>168232</v>
      </c>
      <c r="G1026" s="59">
        <v>433655</v>
      </c>
      <c r="H1026" s="59">
        <v>5536</v>
      </c>
      <c r="I1026" s="59">
        <v>0</v>
      </c>
      <c r="J1026" s="59">
        <v>23041238.519349393</v>
      </c>
    </row>
    <row r="1027" spans="2:10" ht="15" customHeight="1" x14ac:dyDescent="0.25">
      <c r="B1027" s="21">
        <v>44713</v>
      </c>
      <c r="C1027" s="22" t="s">
        <v>133</v>
      </c>
      <c r="D1027" s="59">
        <v>3574241</v>
      </c>
      <c r="E1027" s="59">
        <v>3202911</v>
      </c>
      <c r="F1027" s="59">
        <v>62280</v>
      </c>
      <c r="G1027" s="59">
        <v>190805</v>
      </c>
      <c r="H1027" s="59">
        <v>821</v>
      </c>
      <c r="I1027" s="59">
        <v>0</v>
      </c>
      <c r="J1027" s="59">
        <v>7031043.1758151511</v>
      </c>
    </row>
    <row r="1028" spans="2:10" ht="15" customHeight="1" x14ac:dyDescent="0.25">
      <c r="B1028" s="21">
        <v>44713</v>
      </c>
      <c r="C1028" s="22" t="s">
        <v>134</v>
      </c>
      <c r="D1028" s="59">
        <v>7263238</v>
      </c>
      <c r="E1028" s="59">
        <v>3251080</v>
      </c>
      <c r="F1028" s="59">
        <v>531783</v>
      </c>
      <c r="G1028" s="59">
        <v>235110</v>
      </c>
      <c r="H1028" s="59">
        <v>9411</v>
      </c>
      <c r="I1028" s="59">
        <v>0</v>
      </c>
      <c r="J1028" s="59">
        <v>11076571.963964429</v>
      </c>
    </row>
    <row r="1029" spans="2:10" ht="15" customHeight="1" x14ac:dyDescent="0.25">
      <c r="B1029" s="21">
        <v>44713</v>
      </c>
      <c r="C1029" s="22" t="s">
        <v>135</v>
      </c>
      <c r="D1029" s="59">
        <v>10938843</v>
      </c>
      <c r="E1029" s="59">
        <v>5798934</v>
      </c>
      <c r="F1029" s="59">
        <v>3112499</v>
      </c>
      <c r="G1029" s="59">
        <v>436798</v>
      </c>
      <c r="H1029" s="59">
        <v>20157</v>
      </c>
      <c r="I1029" s="59">
        <v>0</v>
      </c>
      <c r="J1029" s="59">
        <v>20074766.068043493</v>
      </c>
    </row>
    <row r="1030" spans="2:10" ht="15" customHeight="1" x14ac:dyDescent="0.25">
      <c r="B1030" s="21">
        <v>44713</v>
      </c>
      <c r="C1030" s="22" t="s">
        <v>136</v>
      </c>
      <c r="D1030" s="59">
        <v>2103505</v>
      </c>
      <c r="E1030" s="59">
        <v>1402207</v>
      </c>
      <c r="F1030" s="59">
        <v>0</v>
      </c>
      <c r="G1030" s="59">
        <v>67211</v>
      </c>
      <c r="H1030" s="59">
        <v>0</v>
      </c>
      <c r="I1030" s="59">
        <v>0</v>
      </c>
      <c r="J1030" s="59">
        <v>3532897.1351889842</v>
      </c>
    </row>
    <row r="1031" spans="2:10" ht="15" customHeight="1" x14ac:dyDescent="0.25">
      <c r="B1031" s="21">
        <v>44713</v>
      </c>
      <c r="C1031" s="22" t="s">
        <v>137</v>
      </c>
      <c r="D1031" s="59">
        <v>3451317</v>
      </c>
      <c r="E1031" s="59">
        <v>2127344</v>
      </c>
      <c r="F1031" s="59">
        <v>1380968</v>
      </c>
      <c r="G1031" s="59">
        <v>107355</v>
      </c>
      <c r="H1031" s="59">
        <v>164</v>
      </c>
      <c r="I1031" s="59">
        <v>0</v>
      </c>
      <c r="J1031" s="59">
        <v>7001776.8149365783</v>
      </c>
    </row>
    <row r="1032" spans="2:10" ht="15" customHeight="1" x14ac:dyDescent="0.25">
      <c r="B1032" s="21">
        <v>44713</v>
      </c>
      <c r="C1032" s="22" t="s">
        <v>138</v>
      </c>
      <c r="D1032" s="59">
        <v>4863452</v>
      </c>
      <c r="E1032" s="59">
        <v>2764720</v>
      </c>
      <c r="F1032" s="59">
        <v>436479</v>
      </c>
      <c r="G1032" s="59">
        <v>256152</v>
      </c>
      <c r="H1032" s="59">
        <v>51872</v>
      </c>
      <c r="I1032" s="59">
        <v>0</v>
      </c>
      <c r="J1032" s="59">
        <v>8288056.9802879449</v>
      </c>
    </row>
    <row r="1033" spans="2:10" ht="15" customHeight="1" x14ac:dyDescent="0.25">
      <c r="B1033" s="21">
        <v>44713</v>
      </c>
      <c r="C1033" s="22" t="s">
        <v>139</v>
      </c>
      <c r="D1033" s="59">
        <v>5487563</v>
      </c>
      <c r="E1033" s="59">
        <v>4483616</v>
      </c>
      <c r="F1033" s="59">
        <v>2051095</v>
      </c>
      <c r="G1033" s="59">
        <v>371368</v>
      </c>
      <c r="H1033" s="59">
        <v>9069</v>
      </c>
      <c r="I1033" s="59">
        <v>0</v>
      </c>
      <c r="J1033" s="59">
        <v>12421417.651701553</v>
      </c>
    </row>
    <row r="1034" spans="2:10" ht="15" customHeight="1" x14ac:dyDescent="0.25">
      <c r="B1034" s="21">
        <v>44713</v>
      </c>
      <c r="C1034" s="22" t="s">
        <v>7</v>
      </c>
      <c r="D1034" s="59">
        <v>663828555</v>
      </c>
      <c r="E1034" s="59">
        <v>666125881</v>
      </c>
      <c r="F1034" s="59">
        <v>137232168</v>
      </c>
      <c r="G1034" s="59">
        <v>22577272</v>
      </c>
      <c r="H1034" s="59">
        <v>2389427</v>
      </c>
      <c r="I1034" s="59">
        <v>3232027</v>
      </c>
      <c r="J1034" s="59">
        <v>1495385337.1717236</v>
      </c>
    </row>
    <row r="1035" spans="2:10" ht="15" customHeight="1" x14ac:dyDescent="0.25">
      <c r="B1035" s="21">
        <v>44743</v>
      </c>
      <c r="C1035" s="22" t="s">
        <v>62</v>
      </c>
      <c r="D1035" s="59">
        <v>1674796</v>
      </c>
      <c r="E1035" s="59">
        <v>1433048</v>
      </c>
      <c r="F1035" s="59">
        <v>33073</v>
      </c>
      <c r="G1035" s="59">
        <v>133991</v>
      </c>
      <c r="H1035" s="59">
        <v>5722</v>
      </c>
      <c r="I1035" s="59">
        <v>0</v>
      </c>
      <c r="J1035" s="59">
        <v>3305160.7703037369</v>
      </c>
    </row>
    <row r="1036" spans="2:10" ht="15" customHeight="1" x14ac:dyDescent="0.25">
      <c r="B1036" s="21">
        <v>44743</v>
      </c>
      <c r="C1036" s="22" t="s">
        <v>63</v>
      </c>
      <c r="D1036" s="59">
        <v>5980330</v>
      </c>
      <c r="E1036" s="59">
        <v>4193449</v>
      </c>
      <c r="F1036" s="59">
        <v>80223</v>
      </c>
      <c r="G1036" s="59">
        <v>251394</v>
      </c>
      <c r="H1036" s="59">
        <v>1479</v>
      </c>
      <c r="I1036" s="59">
        <v>185824</v>
      </c>
      <c r="J1036" s="59">
        <v>10728567.340801314</v>
      </c>
    </row>
    <row r="1037" spans="2:10" ht="15" customHeight="1" x14ac:dyDescent="0.25">
      <c r="B1037" s="21">
        <v>44743</v>
      </c>
      <c r="C1037" s="22" t="s">
        <v>64</v>
      </c>
      <c r="D1037" s="59">
        <v>9911885</v>
      </c>
      <c r="E1037" s="59">
        <v>14524299</v>
      </c>
      <c r="F1037" s="59">
        <v>3520590</v>
      </c>
      <c r="G1037" s="59">
        <v>415975</v>
      </c>
      <c r="H1037" s="59">
        <v>272</v>
      </c>
      <c r="I1037" s="59">
        <v>0</v>
      </c>
      <c r="J1037" s="59">
        <v>28429485.256228518</v>
      </c>
    </row>
    <row r="1038" spans="2:10" ht="15" customHeight="1" x14ac:dyDescent="0.25">
      <c r="B1038" s="21">
        <v>44743</v>
      </c>
      <c r="C1038" s="22" t="s">
        <v>65</v>
      </c>
      <c r="D1038" s="59">
        <v>3569389</v>
      </c>
      <c r="E1038" s="59">
        <v>1728231</v>
      </c>
      <c r="F1038" s="59">
        <v>13843</v>
      </c>
      <c r="G1038" s="59">
        <v>124253</v>
      </c>
      <c r="H1038" s="59">
        <v>25122</v>
      </c>
      <c r="I1038" s="59">
        <v>0</v>
      </c>
      <c r="J1038" s="59">
        <v>5441791.4037776617</v>
      </c>
    </row>
    <row r="1039" spans="2:10" ht="15" customHeight="1" x14ac:dyDescent="0.25">
      <c r="B1039" s="21">
        <v>44743</v>
      </c>
      <c r="C1039" s="22" t="s">
        <v>66</v>
      </c>
      <c r="D1039" s="59">
        <v>2900190</v>
      </c>
      <c r="E1039" s="59">
        <v>3161859</v>
      </c>
      <c r="F1039" s="59">
        <v>3372518</v>
      </c>
      <c r="G1039" s="59">
        <v>134827</v>
      </c>
      <c r="H1039" s="59">
        <v>62205</v>
      </c>
      <c r="I1039" s="59">
        <v>0</v>
      </c>
      <c r="J1039" s="59">
        <v>9600856.8468164131</v>
      </c>
    </row>
    <row r="1040" spans="2:10" ht="15" customHeight="1" x14ac:dyDescent="0.25">
      <c r="B1040" s="21">
        <v>44743</v>
      </c>
      <c r="C1040" s="22" t="s">
        <v>67</v>
      </c>
      <c r="D1040" s="59">
        <v>4209447</v>
      </c>
      <c r="E1040" s="59">
        <v>3134554</v>
      </c>
      <c r="F1040" s="59">
        <v>4660432</v>
      </c>
      <c r="G1040" s="59">
        <v>155493</v>
      </c>
      <c r="H1040" s="59">
        <v>6740</v>
      </c>
      <c r="I1040" s="59">
        <v>0</v>
      </c>
      <c r="J1040" s="59">
        <v>12100199.231002083</v>
      </c>
    </row>
    <row r="1041" spans="2:10" ht="15" customHeight="1" x14ac:dyDescent="0.25">
      <c r="B1041" s="21">
        <v>44743</v>
      </c>
      <c r="C1041" s="22" t="s">
        <v>68</v>
      </c>
      <c r="D1041" s="59">
        <v>15994150</v>
      </c>
      <c r="E1041" s="59">
        <v>22125879</v>
      </c>
      <c r="F1041" s="59">
        <v>5015182</v>
      </c>
      <c r="G1041" s="59">
        <v>1284371</v>
      </c>
      <c r="H1041" s="59">
        <v>152962</v>
      </c>
      <c r="I1041" s="59">
        <v>0</v>
      </c>
      <c r="J1041" s="59">
        <v>44846025.060020387</v>
      </c>
    </row>
    <row r="1042" spans="2:10" ht="15" customHeight="1" x14ac:dyDescent="0.25">
      <c r="B1042" s="21">
        <v>44743</v>
      </c>
      <c r="C1042" s="22" t="s">
        <v>69</v>
      </c>
      <c r="D1042" s="59">
        <v>2872757</v>
      </c>
      <c r="E1042" s="59">
        <v>1352671</v>
      </c>
      <c r="F1042" s="59">
        <v>1376986</v>
      </c>
      <c r="G1042" s="59">
        <v>123905</v>
      </c>
      <c r="H1042" s="59">
        <v>90</v>
      </c>
      <c r="I1042" s="59">
        <v>0</v>
      </c>
      <c r="J1042" s="59">
        <v>5701667.9243688006</v>
      </c>
    </row>
    <row r="1043" spans="2:10" ht="15" customHeight="1" x14ac:dyDescent="0.25">
      <c r="B1043" s="21">
        <v>44743</v>
      </c>
      <c r="C1043" s="22" t="s">
        <v>70</v>
      </c>
      <c r="D1043" s="59">
        <v>4477979</v>
      </c>
      <c r="E1043" s="59">
        <v>5625152</v>
      </c>
      <c r="F1043" s="59">
        <v>5942765</v>
      </c>
      <c r="G1043" s="59">
        <v>127678</v>
      </c>
      <c r="H1043" s="59">
        <v>73</v>
      </c>
      <c r="I1043" s="59">
        <v>0</v>
      </c>
      <c r="J1043" s="59">
        <v>16107537.058075013</v>
      </c>
    </row>
    <row r="1044" spans="2:10" ht="15" customHeight="1" x14ac:dyDescent="0.25">
      <c r="B1044" s="21">
        <v>44743</v>
      </c>
      <c r="C1044" s="22" t="s">
        <v>71</v>
      </c>
      <c r="D1044" s="59">
        <v>3444956</v>
      </c>
      <c r="E1044" s="59">
        <v>2297776</v>
      </c>
      <c r="F1044" s="59">
        <v>0</v>
      </c>
      <c r="G1044" s="59">
        <v>110826</v>
      </c>
      <c r="H1044" s="59">
        <v>55232</v>
      </c>
      <c r="I1044" s="59">
        <v>0</v>
      </c>
      <c r="J1044" s="59">
        <v>5893077.7137145698</v>
      </c>
    </row>
    <row r="1045" spans="2:10" ht="15" customHeight="1" x14ac:dyDescent="0.25">
      <c r="B1045" s="21">
        <v>44743</v>
      </c>
      <c r="C1045" s="22" t="s">
        <v>72</v>
      </c>
      <c r="D1045" s="59">
        <v>41564229</v>
      </c>
      <c r="E1045" s="59">
        <v>31799970</v>
      </c>
      <c r="F1045" s="59">
        <v>3951425</v>
      </c>
      <c r="G1045" s="59">
        <v>1193423</v>
      </c>
      <c r="H1045" s="59">
        <v>361</v>
      </c>
      <c r="I1045" s="59">
        <v>0</v>
      </c>
      <c r="J1045" s="59">
        <v>78329987.491847962</v>
      </c>
    </row>
    <row r="1046" spans="2:10" ht="15" customHeight="1" x14ac:dyDescent="0.25">
      <c r="B1046" s="21">
        <v>44743</v>
      </c>
      <c r="C1046" s="22" t="s">
        <v>73</v>
      </c>
      <c r="D1046" s="59">
        <v>10268047</v>
      </c>
      <c r="E1046" s="59">
        <v>5628023</v>
      </c>
      <c r="F1046" s="59">
        <v>282845</v>
      </c>
      <c r="G1046" s="59">
        <v>353104</v>
      </c>
      <c r="H1046" s="59">
        <v>8951</v>
      </c>
      <c r="I1046" s="59">
        <v>0</v>
      </c>
      <c r="J1046" s="59">
        <v>16495566.904956266</v>
      </c>
    </row>
    <row r="1047" spans="2:10" ht="15" customHeight="1" x14ac:dyDescent="0.25">
      <c r="B1047" s="21">
        <v>44743</v>
      </c>
      <c r="C1047" s="22" t="s">
        <v>74</v>
      </c>
      <c r="D1047" s="59">
        <v>26540130</v>
      </c>
      <c r="E1047" s="59">
        <v>29796175</v>
      </c>
      <c r="F1047" s="59">
        <v>1460269</v>
      </c>
      <c r="G1047" s="59">
        <v>852192</v>
      </c>
      <c r="H1047" s="59">
        <v>77315</v>
      </c>
      <c r="I1047" s="59">
        <v>0</v>
      </c>
      <c r="J1047" s="59">
        <v>58773296.369836427</v>
      </c>
    </row>
    <row r="1048" spans="2:10" ht="15" customHeight="1" x14ac:dyDescent="0.25">
      <c r="B1048" s="21">
        <v>44743</v>
      </c>
      <c r="C1048" s="22" t="s">
        <v>75</v>
      </c>
      <c r="D1048" s="59">
        <v>5140921</v>
      </c>
      <c r="E1048" s="59">
        <v>2781801</v>
      </c>
      <c r="F1048" s="59">
        <v>134452</v>
      </c>
      <c r="G1048" s="59">
        <v>218051</v>
      </c>
      <c r="H1048" s="59">
        <v>213547</v>
      </c>
      <c r="I1048" s="59">
        <v>0</v>
      </c>
      <c r="J1048" s="59">
        <v>8461017.2621111143</v>
      </c>
    </row>
    <row r="1049" spans="2:10" ht="15" customHeight="1" x14ac:dyDescent="0.25">
      <c r="B1049" s="21">
        <v>44743</v>
      </c>
      <c r="C1049" s="22" t="s">
        <v>76</v>
      </c>
      <c r="D1049" s="59">
        <v>7748723</v>
      </c>
      <c r="E1049" s="59">
        <v>6875872</v>
      </c>
      <c r="F1049" s="59">
        <v>2170058</v>
      </c>
      <c r="G1049" s="59">
        <v>211085</v>
      </c>
      <c r="H1049" s="59">
        <v>8131</v>
      </c>
      <c r="I1049" s="59">
        <v>0</v>
      </c>
      <c r="J1049" s="59">
        <v>16968762.427883081</v>
      </c>
    </row>
    <row r="1050" spans="2:10" ht="15" customHeight="1" x14ac:dyDescent="0.25">
      <c r="B1050" s="21">
        <v>44743</v>
      </c>
      <c r="C1050" s="22" t="s">
        <v>77</v>
      </c>
      <c r="D1050" s="59">
        <v>37257757</v>
      </c>
      <c r="E1050" s="59">
        <v>34740978</v>
      </c>
      <c r="F1050" s="59">
        <v>5652715</v>
      </c>
      <c r="G1050" s="59">
        <v>870684</v>
      </c>
      <c r="H1050" s="59">
        <v>1081</v>
      </c>
      <c r="I1050" s="59">
        <v>0</v>
      </c>
      <c r="J1050" s="59">
        <v>78348883.820841819</v>
      </c>
    </row>
    <row r="1051" spans="2:10" ht="15" customHeight="1" x14ac:dyDescent="0.25">
      <c r="B1051" s="21">
        <v>44743</v>
      </c>
      <c r="C1051" s="22" t="s">
        <v>78</v>
      </c>
      <c r="D1051" s="59">
        <v>4955033</v>
      </c>
      <c r="E1051" s="59">
        <v>9223173</v>
      </c>
      <c r="F1051" s="59">
        <v>1543006</v>
      </c>
      <c r="G1051" s="59">
        <v>125268</v>
      </c>
      <c r="H1051" s="59">
        <v>0</v>
      </c>
      <c r="I1051" s="59">
        <v>0</v>
      </c>
      <c r="J1051" s="59">
        <v>15875848.158894541</v>
      </c>
    </row>
    <row r="1052" spans="2:10" ht="15" customHeight="1" x14ac:dyDescent="0.25">
      <c r="B1052" s="21">
        <v>44743</v>
      </c>
      <c r="C1052" s="22" t="s">
        <v>79</v>
      </c>
      <c r="D1052" s="59">
        <v>6434579</v>
      </c>
      <c r="E1052" s="59">
        <v>8716569</v>
      </c>
      <c r="F1052" s="59">
        <v>5223546</v>
      </c>
      <c r="G1052" s="59">
        <v>250139</v>
      </c>
      <c r="H1052" s="59">
        <v>20051</v>
      </c>
      <c r="I1052" s="59">
        <v>0</v>
      </c>
      <c r="J1052" s="59">
        <v>20623800.815121371</v>
      </c>
    </row>
    <row r="1053" spans="2:10" ht="15" customHeight="1" x14ac:dyDescent="0.25">
      <c r="B1053" s="21">
        <v>44743</v>
      </c>
      <c r="C1053" s="22" t="s">
        <v>80</v>
      </c>
      <c r="D1053" s="59">
        <v>2497849</v>
      </c>
      <c r="E1053" s="59">
        <v>992569</v>
      </c>
      <c r="F1053" s="59">
        <v>32991</v>
      </c>
      <c r="G1053" s="59">
        <v>110887</v>
      </c>
      <c r="H1053" s="59">
        <v>3704</v>
      </c>
      <c r="I1053" s="59">
        <v>0</v>
      </c>
      <c r="J1053" s="59">
        <v>3630693.2504871548</v>
      </c>
    </row>
    <row r="1054" spans="2:10" ht="15" customHeight="1" x14ac:dyDescent="0.25">
      <c r="B1054" s="21">
        <v>44743</v>
      </c>
      <c r="C1054" s="22" t="s">
        <v>81</v>
      </c>
      <c r="D1054" s="59">
        <v>2300799</v>
      </c>
      <c r="E1054" s="59">
        <v>1690424</v>
      </c>
      <c r="F1054" s="59">
        <v>44237</v>
      </c>
      <c r="G1054" s="59">
        <v>131625</v>
      </c>
      <c r="H1054" s="59">
        <v>907</v>
      </c>
      <c r="I1054" s="59">
        <v>0</v>
      </c>
      <c r="J1054" s="59">
        <v>4181243.7474620021</v>
      </c>
    </row>
    <row r="1055" spans="2:10" ht="15" customHeight="1" x14ac:dyDescent="0.25">
      <c r="B1055" s="21">
        <v>44743</v>
      </c>
      <c r="C1055" s="22" t="s">
        <v>82</v>
      </c>
      <c r="D1055" s="59">
        <v>5980295</v>
      </c>
      <c r="E1055" s="59">
        <v>4680933</v>
      </c>
      <c r="F1055" s="59">
        <v>1841030</v>
      </c>
      <c r="G1055" s="59">
        <v>167370</v>
      </c>
      <c r="H1055" s="59">
        <v>63661</v>
      </c>
      <c r="I1055" s="59">
        <v>0</v>
      </c>
      <c r="J1055" s="59">
        <v>12684470.762311675</v>
      </c>
    </row>
    <row r="1056" spans="2:10" ht="15" customHeight="1" x14ac:dyDescent="0.25">
      <c r="B1056" s="21">
        <v>44743</v>
      </c>
      <c r="C1056" s="22" t="s">
        <v>83</v>
      </c>
      <c r="D1056" s="59">
        <v>6086994</v>
      </c>
      <c r="E1056" s="59">
        <v>2361556</v>
      </c>
      <c r="F1056" s="59">
        <v>429888</v>
      </c>
      <c r="G1056" s="59">
        <v>197307</v>
      </c>
      <c r="H1056" s="59">
        <v>42463</v>
      </c>
      <c r="I1056" s="59">
        <v>0</v>
      </c>
      <c r="J1056" s="59">
        <v>9067713.8629138358</v>
      </c>
    </row>
    <row r="1057" spans="2:10" ht="15" customHeight="1" x14ac:dyDescent="0.25">
      <c r="B1057" s="21">
        <v>44743</v>
      </c>
      <c r="C1057" s="22" t="s">
        <v>84</v>
      </c>
      <c r="D1057" s="59">
        <v>2415882</v>
      </c>
      <c r="E1057" s="59">
        <v>1713216</v>
      </c>
      <c r="F1057" s="59">
        <v>67698</v>
      </c>
      <c r="G1057" s="59">
        <v>111295</v>
      </c>
      <c r="H1057" s="59">
        <v>28743</v>
      </c>
      <c r="I1057" s="59">
        <v>0</v>
      </c>
      <c r="J1057" s="59">
        <v>4338263.8866408309</v>
      </c>
    </row>
    <row r="1058" spans="2:10" ht="15" customHeight="1" x14ac:dyDescent="0.25">
      <c r="B1058" s="21">
        <v>44743</v>
      </c>
      <c r="C1058" s="22" t="s">
        <v>85</v>
      </c>
      <c r="D1058" s="59">
        <v>4966759</v>
      </c>
      <c r="E1058" s="59">
        <v>2966874</v>
      </c>
      <c r="F1058" s="59">
        <v>371957</v>
      </c>
      <c r="G1058" s="59">
        <v>226651</v>
      </c>
      <c r="H1058" s="59">
        <v>13861</v>
      </c>
      <c r="I1058" s="59">
        <v>0</v>
      </c>
      <c r="J1058" s="59">
        <v>8541861.0242185201</v>
      </c>
    </row>
    <row r="1059" spans="2:10" ht="15" customHeight="1" x14ac:dyDescent="0.25">
      <c r="B1059" s="21">
        <v>44743</v>
      </c>
      <c r="C1059" s="22" t="s">
        <v>86</v>
      </c>
      <c r="D1059" s="59">
        <v>681019</v>
      </c>
      <c r="E1059" s="59">
        <v>631843</v>
      </c>
      <c r="F1059" s="59">
        <v>12</v>
      </c>
      <c r="G1059" s="59">
        <v>15245</v>
      </c>
      <c r="H1059" s="59">
        <v>0</v>
      </c>
      <c r="I1059" s="59">
        <v>0</v>
      </c>
      <c r="J1059" s="59">
        <v>1326079.0583012383</v>
      </c>
    </row>
    <row r="1060" spans="2:10" ht="15" customHeight="1" x14ac:dyDescent="0.25">
      <c r="B1060" s="21">
        <v>44743</v>
      </c>
      <c r="C1060" s="22" t="s">
        <v>87</v>
      </c>
      <c r="D1060" s="59">
        <v>11164057</v>
      </c>
      <c r="E1060" s="59">
        <v>6024941</v>
      </c>
      <c r="F1060" s="59">
        <v>2246651</v>
      </c>
      <c r="G1060" s="59">
        <v>244867</v>
      </c>
      <c r="H1060" s="59">
        <v>16608</v>
      </c>
      <c r="I1060" s="59">
        <v>0</v>
      </c>
      <c r="J1060" s="59">
        <v>19573254.933559168</v>
      </c>
    </row>
    <row r="1061" spans="2:10" ht="15" customHeight="1" x14ac:dyDescent="0.25">
      <c r="B1061" s="21">
        <v>44743</v>
      </c>
      <c r="C1061" s="22" t="s">
        <v>88</v>
      </c>
      <c r="D1061" s="59">
        <v>7227690</v>
      </c>
      <c r="E1061" s="59">
        <v>10404423</v>
      </c>
      <c r="F1061" s="59">
        <v>958582</v>
      </c>
      <c r="G1061" s="59">
        <v>271707</v>
      </c>
      <c r="H1061" s="59">
        <v>517</v>
      </c>
      <c r="I1061" s="59">
        <v>0</v>
      </c>
      <c r="J1061" s="59">
        <v>18913049.089960985</v>
      </c>
    </row>
    <row r="1062" spans="2:10" ht="15" customHeight="1" x14ac:dyDescent="0.25">
      <c r="B1062" s="21">
        <v>44743</v>
      </c>
      <c r="C1062" s="22" t="s">
        <v>89</v>
      </c>
      <c r="D1062" s="59">
        <v>1836919</v>
      </c>
      <c r="E1062" s="59">
        <v>1001904</v>
      </c>
      <c r="F1062" s="59">
        <v>14544</v>
      </c>
      <c r="G1062" s="59">
        <v>65507</v>
      </c>
      <c r="H1062" s="59">
        <v>4576</v>
      </c>
      <c r="I1062" s="59">
        <v>0</v>
      </c>
      <c r="J1062" s="59">
        <v>2916270.7708931919</v>
      </c>
    </row>
    <row r="1063" spans="2:10" ht="15" customHeight="1" x14ac:dyDescent="0.25">
      <c r="B1063" s="21">
        <v>44743</v>
      </c>
      <c r="C1063" s="22" t="s">
        <v>90</v>
      </c>
      <c r="D1063" s="59">
        <v>2176559</v>
      </c>
      <c r="E1063" s="59">
        <v>1225016</v>
      </c>
      <c r="F1063" s="59">
        <v>131328</v>
      </c>
      <c r="G1063" s="59">
        <v>191624</v>
      </c>
      <c r="H1063" s="59">
        <v>25829</v>
      </c>
      <c r="I1063" s="59">
        <v>0</v>
      </c>
      <c r="J1063" s="59">
        <v>3776895.6790312249</v>
      </c>
    </row>
    <row r="1064" spans="2:10" ht="15" customHeight="1" x14ac:dyDescent="0.25">
      <c r="B1064" s="21">
        <v>44743</v>
      </c>
      <c r="C1064" s="22" t="s">
        <v>91</v>
      </c>
      <c r="D1064" s="59">
        <v>6599324</v>
      </c>
      <c r="E1064" s="59">
        <v>7123409</v>
      </c>
      <c r="F1064" s="59">
        <v>9046516</v>
      </c>
      <c r="G1064" s="59">
        <v>211126</v>
      </c>
      <c r="H1064" s="59">
        <v>9394</v>
      </c>
      <c r="I1064" s="59">
        <v>0</v>
      </c>
      <c r="J1064" s="59">
        <v>22879972.67394666</v>
      </c>
    </row>
    <row r="1065" spans="2:10" ht="15" customHeight="1" x14ac:dyDescent="0.25">
      <c r="B1065" s="21">
        <v>44743</v>
      </c>
      <c r="C1065" s="22" t="s">
        <v>92</v>
      </c>
      <c r="D1065" s="59">
        <v>2763472</v>
      </c>
      <c r="E1065" s="59">
        <v>1835087</v>
      </c>
      <c r="F1065" s="59">
        <v>1746511</v>
      </c>
      <c r="G1065" s="59">
        <v>167339</v>
      </c>
      <c r="H1065" s="59">
        <v>48282</v>
      </c>
      <c r="I1065" s="59">
        <v>0</v>
      </c>
      <c r="J1065" s="59">
        <v>6549889.9500660459</v>
      </c>
    </row>
    <row r="1066" spans="2:10" ht="15" customHeight="1" x14ac:dyDescent="0.25">
      <c r="B1066" s="21">
        <v>44743</v>
      </c>
      <c r="C1066" s="22" t="s">
        <v>93</v>
      </c>
      <c r="D1066" s="59">
        <v>29527594</v>
      </c>
      <c r="E1066" s="59">
        <v>35411280</v>
      </c>
      <c r="F1066" s="59">
        <v>4615783</v>
      </c>
      <c r="G1066" s="59">
        <v>523183</v>
      </c>
      <c r="H1066" s="59">
        <v>0</v>
      </c>
      <c r="I1066" s="59">
        <v>2923274</v>
      </c>
      <c r="J1066" s="59">
        <v>73438175.500169143</v>
      </c>
    </row>
    <row r="1067" spans="2:10" ht="15" customHeight="1" x14ac:dyDescent="0.25">
      <c r="B1067" s="21">
        <v>44743</v>
      </c>
      <c r="C1067" s="22" t="s">
        <v>94</v>
      </c>
      <c r="D1067" s="59">
        <v>10921579</v>
      </c>
      <c r="E1067" s="59">
        <v>5088316</v>
      </c>
      <c r="F1067" s="59">
        <v>4879855</v>
      </c>
      <c r="G1067" s="59">
        <v>184909</v>
      </c>
      <c r="H1067" s="59">
        <v>1943</v>
      </c>
      <c r="I1067" s="59">
        <v>0</v>
      </c>
      <c r="J1067" s="59">
        <v>20891410.482973792</v>
      </c>
    </row>
    <row r="1068" spans="2:10" ht="15" customHeight="1" x14ac:dyDescent="0.25">
      <c r="B1068" s="21">
        <v>44743</v>
      </c>
      <c r="C1068" s="22" t="s">
        <v>95</v>
      </c>
      <c r="D1068" s="59">
        <v>6110167</v>
      </c>
      <c r="E1068" s="59">
        <v>5488634</v>
      </c>
      <c r="F1068" s="59">
        <v>353246</v>
      </c>
      <c r="G1068" s="59">
        <v>279384</v>
      </c>
      <c r="H1068" s="59">
        <v>211645</v>
      </c>
      <c r="I1068" s="59">
        <v>0</v>
      </c>
      <c r="J1068" s="59">
        <v>12446411.799113059</v>
      </c>
    </row>
    <row r="1069" spans="2:10" ht="15" customHeight="1" x14ac:dyDescent="0.25">
      <c r="B1069" s="21">
        <v>44743</v>
      </c>
      <c r="C1069" s="22" t="s">
        <v>96</v>
      </c>
      <c r="D1069" s="59">
        <v>2472858</v>
      </c>
      <c r="E1069" s="59">
        <v>1937003</v>
      </c>
      <c r="F1069" s="59">
        <v>48873</v>
      </c>
      <c r="G1069" s="59">
        <v>135115</v>
      </c>
      <c r="H1069" s="59">
        <v>1235</v>
      </c>
      <c r="I1069" s="59">
        <v>0</v>
      </c>
      <c r="J1069" s="59">
        <v>4608745.4298779285</v>
      </c>
    </row>
    <row r="1070" spans="2:10" ht="15" customHeight="1" x14ac:dyDescent="0.25">
      <c r="B1070" s="21">
        <v>44743</v>
      </c>
      <c r="C1070" s="22" t="s">
        <v>97</v>
      </c>
      <c r="D1070" s="59">
        <v>12594428</v>
      </c>
      <c r="E1070" s="59">
        <v>14817030</v>
      </c>
      <c r="F1070" s="59">
        <v>13344990</v>
      </c>
      <c r="G1070" s="59">
        <v>337618</v>
      </c>
      <c r="H1070" s="59">
        <v>12823</v>
      </c>
      <c r="I1070" s="59">
        <v>0</v>
      </c>
      <c r="J1070" s="59">
        <v>40945522.407343611</v>
      </c>
    </row>
    <row r="1071" spans="2:10" ht="15" customHeight="1" x14ac:dyDescent="0.25">
      <c r="B1071" s="21">
        <v>44743</v>
      </c>
      <c r="C1071" s="22" t="s">
        <v>98</v>
      </c>
      <c r="D1071" s="59">
        <v>7624553</v>
      </c>
      <c r="E1071" s="59">
        <v>4776481</v>
      </c>
      <c r="F1071" s="59">
        <v>279799</v>
      </c>
      <c r="G1071" s="59">
        <v>240208</v>
      </c>
      <c r="H1071" s="59">
        <v>61752</v>
      </c>
      <c r="I1071" s="59">
        <v>0</v>
      </c>
      <c r="J1071" s="59">
        <v>12943786.773672663</v>
      </c>
    </row>
    <row r="1072" spans="2:10" ht="15" customHeight="1" x14ac:dyDescent="0.25">
      <c r="B1072" s="21">
        <v>44743</v>
      </c>
      <c r="C1072" s="22" t="s">
        <v>99</v>
      </c>
      <c r="D1072" s="59">
        <v>1614668</v>
      </c>
      <c r="E1072" s="59">
        <v>1191481</v>
      </c>
      <c r="F1072" s="59">
        <v>1589030</v>
      </c>
      <c r="G1072" s="59">
        <v>82120</v>
      </c>
      <c r="H1072" s="59">
        <v>854</v>
      </c>
      <c r="I1072" s="59">
        <v>0</v>
      </c>
      <c r="J1072" s="59">
        <v>4462848.519991803</v>
      </c>
    </row>
    <row r="1073" spans="2:10" ht="15" customHeight="1" x14ac:dyDescent="0.25">
      <c r="B1073" s="21">
        <v>44743</v>
      </c>
      <c r="C1073" s="22" t="s">
        <v>100</v>
      </c>
      <c r="D1073" s="59">
        <v>7913625</v>
      </c>
      <c r="E1073" s="59">
        <v>4640536</v>
      </c>
      <c r="F1073" s="59">
        <v>4721771</v>
      </c>
      <c r="G1073" s="59">
        <v>288890</v>
      </c>
      <c r="H1073" s="59">
        <v>58592</v>
      </c>
      <c r="I1073" s="59">
        <v>0</v>
      </c>
      <c r="J1073" s="59">
        <v>17531996.649449673</v>
      </c>
    </row>
    <row r="1074" spans="2:10" ht="15" customHeight="1" x14ac:dyDescent="0.25">
      <c r="B1074" s="21">
        <v>44743</v>
      </c>
      <c r="C1074" s="22" t="s">
        <v>101</v>
      </c>
      <c r="D1074" s="59">
        <v>6937864</v>
      </c>
      <c r="E1074" s="59">
        <v>3368276</v>
      </c>
      <c r="F1074" s="59">
        <v>12517922</v>
      </c>
      <c r="G1074" s="59">
        <v>229389</v>
      </c>
      <c r="H1074" s="59">
        <v>44764</v>
      </c>
      <c r="I1074" s="59">
        <v>0</v>
      </c>
      <c r="J1074" s="59">
        <v>22887308.64695261</v>
      </c>
    </row>
    <row r="1075" spans="2:10" ht="15" customHeight="1" x14ac:dyDescent="0.25">
      <c r="B1075" s="21">
        <v>44743</v>
      </c>
      <c r="C1075" s="22" t="s">
        <v>102</v>
      </c>
      <c r="D1075" s="59">
        <v>3950022</v>
      </c>
      <c r="E1075" s="59">
        <v>2376564</v>
      </c>
      <c r="F1075" s="59">
        <v>28145</v>
      </c>
      <c r="G1075" s="59">
        <v>223683</v>
      </c>
      <c r="H1075" s="59">
        <v>1128</v>
      </c>
      <c r="I1075" s="59">
        <v>0</v>
      </c>
      <c r="J1075" s="59">
        <v>6595349.951296431</v>
      </c>
    </row>
    <row r="1076" spans="2:10" ht="15" customHeight="1" x14ac:dyDescent="0.25">
      <c r="B1076" s="21">
        <v>44743</v>
      </c>
      <c r="C1076" s="22" t="s">
        <v>103</v>
      </c>
      <c r="D1076" s="59">
        <v>3124984</v>
      </c>
      <c r="E1076" s="59">
        <v>2737861</v>
      </c>
      <c r="F1076" s="59">
        <v>296077</v>
      </c>
      <c r="G1076" s="59">
        <v>156978</v>
      </c>
      <c r="H1076" s="59">
        <v>43132</v>
      </c>
      <c r="I1076" s="59">
        <v>0</v>
      </c>
      <c r="J1076" s="59">
        <v>6368662.1575321583</v>
      </c>
    </row>
    <row r="1077" spans="2:10" ht="15" customHeight="1" x14ac:dyDescent="0.25">
      <c r="B1077" s="21">
        <v>44743</v>
      </c>
      <c r="C1077" s="22" t="s">
        <v>104</v>
      </c>
      <c r="D1077" s="59">
        <v>972650</v>
      </c>
      <c r="E1077" s="59">
        <v>864782</v>
      </c>
      <c r="F1077" s="59">
        <v>416</v>
      </c>
      <c r="G1077" s="59">
        <v>93887</v>
      </c>
      <c r="H1077" s="59">
        <v>845</v>
      </c>
      <c r="I1077" s="59">
        <v>0</v>
      </c>
      <c r="J1077" s="59">
        <v>1953066.7982785224</v>
      </c>
    </row>
    <row r="1078" spans="2:10" ht="15" customHeight="1" x14ac:dyDescent="0.25">
      <c r="B1078" s="21">
        <v>44743</v>
      </c>
      <c r="C1078" s="22" t="s">
        <v>105</v>
      </c>
      <c r="D1078" s="59">
        <v>6497499</v>
      </c>
      <c r="E1078" s="59">
        <v>3142870</v>
      </c>
      <c r="F1078" s="59">
        <v>10741382</v>
      </c>
      <c r="G1078" s="59">
        <v>183671</v>
      </c>
      <c r="H1078" s="59">
        <v>21784</v>
      </c>
      <c r="I1078" s="59">
        <v>0</v>
      </c>
      <c r="J1078" s="59">
        <v>20394336.326785088</v>
      </c>
    </row>
    <row r="1079" spans="2:10" ht="15" customHeight="1" x14ac:dyDescent="0.25">
      <c r="B1079" s="21">
        <v>44743</v>
      </c>
      <c r="C1079" s="22" t="s">
        <v>106</v>
      </c>
      <c r="D1079" s="59">
        <v>3421546</v>
      </c>
      <c r="E1079" s="59">
        <v>1225218</v>
      </c>
      <c r="F1079" s="59">
        <v>87791</v>
      </c>
      <c r="G1079" s="59">
        <v>102724</v>
      </c>
      <c r="H1079" s="59">
        <v>36</v>
      </c>
      <c r="I1079" s="59">
        <v>0</v>
      </c>
      <c r="J1079" s="59">
        <v>4809065.7883898271</v>
      </c>
    </row>
    <row r="1080" spans="2:10" ht="15" customHeight="1" x14ac:dyDescent="0.25">
      <c r="B1080" s="21">
        <v>44743</v>
      </c>
      <c r="C1080" s="22" t="s">
        <v>107</v>
      </c>
      <c r="D1080" s="59">
        <v>4361189</v>
      </c>
      <c r="E1080" s="59">
        <v>2070013</v>
      </c>
      <c r="F1080" s="59">
        <v>0</v>
      </c>
      <c r="G1080" s="59">
        <v>105721</v>
      </c>
      <c r="H1080" s="59">
        <v>0</v>
      </c>
      <c r="I1080" s="59">
        <v>0</v>
      </c>
      <c r="J1080" s="59">
        <v>6500709.6716393065</v>
      </c>
    </row>
    <row r="1081" spans="2:10" ht="15" customHeight="1" x14ac:dyDescent="0.25">
      <c r="B1081" s="21">
        <v>44743</v>
      </c>
      <c r="C1081" s="22" t="s">
        <v>108</v>
      </c>
      <c r="D1081" s="59">
        <v>7523710</v>
      </c>
      <c r="E1081" s="59">
        <v>9015622</v>
      </c>
      <c r="F1081" s="59">
        <v>12472834</v>
      </c>
      <c r="G1081" s="59">
        <v>249653</v>
      </c>
      <c r="H1081" s="59">
        <v>43760</v>
      </c>
      <c r="I1081" s="59">
        <v>0</v>
      </c>
      <c r="J1081" s="59">
        <v>29162727.685151864</v>
      </c>
    </row>
    <row r="1082" spans="2:10" ht="15" customHeight="1" x14ac:dyDescent="0.25">
      <c r="B1082" s="21">
        <v>44743</v>
      </c>
      <c r="C1082" s="22" t="s">
        <v>109</v>
      </c>
      <c r="D1082" s="59">
        <v>424917</v>
      </c>
      <c r="E1082" s="59">
        <v>590750</v>
      </c>
      <c r="F1082" s="59">
        <v>1110432</v>
      </c>
      <c r="G1082" s="59">
        <v>72555</v>
      </c>
      <c r="H1082" s="59">
        <v>1578</v>
      </c>
      <c r="I1082" s="59">
        <v>0</v>
      </c>
      <c r="J1082" s="59">
        <v>2207205.4434591103</v>
      </c>
    </row>
    <row r="1083" spans="2:10" ht="15" customHeight="1" x14ac:dyDescent="0.25">
      <c r="B1083" s="21">
        <v>44743</v>
      </c>
      <c r="C1083" s="22" t="s">
        <v>110</v>
      </c>
      <c r="D1083" s="59">
        <v>1668070</v>
      </c>
      <c r="E1083" s="59">
        <v>904104</v>
      </c>
      <c r="F1083" s="59">
        <v>0</v>
      </c>
      <c r="G1083" s="59">
        <v>79254</v>
      </c>
      <c r="H1083" s="59">
        <v>0</v>
      </c>
      <c r="I1083" s="59">
        <v>0</v>
      </c>
      <c r="J1083" s="59">
        <v>2651951.3039724831</v>
      </c>
    </row>
    <row r="1084" spans="2:10" ht="15" customHeight="1" x14ac:dyDescent="0.25">
      <c r="B1084" s="21">
        <v>44743</v>
      </c>
      <c r="C1084" s="22" t="s">
        <v>111</v>
      </c>
      <c r="D1084" s="59">
        <v>12521834</v>
      </c>
      <c r="E1084" s="59">
        <v>26990123</v>
      </c>
      <c r="F1084" s="59">
        <v>5671416</v>
      </c>
      <c r="G1084" s="59">
        <v>1040815</v>
      </c>
      <c r="H1084" s="59">
        <v>3937</v>
      </c>
      <c r="I1084" s="59">
        <v>0</v>
      </c>
      <c r="J1084" s="59">
        <v>46566743.743860334</v>
      </c>
    </row>
    <row r="1085" spans="2:10" ht="15" customHeight="1" x14ac:dyDescent="0.25">
      <c r="B1085" s="21">
        <v>44743</v>
      </c>
      <c r="C1085" s="22" t="s">
        <v>112</v>
      </c>
      <c r="D1085" s="59">
        <v>5428716</v>
      </c>
      <c r="E1085" s="59">
        <v>2442941</v>
      </c>
      <c r="F1085" s="59">
        <v>569502</v>
      </c>
      <c r="G1085" s="59">
        <v>253958</v>
      </c>
      <c r="H1085" s="59">
        <v>3170</v>
      </c>
      <c r="I1085" s="59">
        <v>0</v>
      </c>
      <c r="J1085" s="59">
        <v>8684094.0603528339</v>
      </c>
    </row>
    <row r="1086" spans="2:10" ht="15" customHeight="1" x14ac:dyDescent="0.25">
      <c r="B1086" s="21">
        <v>44743</v>
      </c>
      <c r="C1086" s="22" t="s">
        <v>113</v>
      </c>
      <c r="D1086" s="59">
        <v>4230236</v>
      </c>
      <c r="E1086" s="59">
        <v>2247958</v>
      </c>
      <c r="F1086" s="59">
        <v>0</v>
      </c>
      <c r="G1086" s="59">
        <v>136840</v>
      </c>
      <c r="H1086" s="59">
        <v>43550</v>
      </c>
      <c r="I1086" s="59">
        <v>0</v>
      </c>
      <c r="J1086" s="59">
        <v>6634173.1472188523</v>
      </c>
    </row>
    <row r="1087" spans="2:10" ht="15" customHeight="1" x14ac:dyDescent="0.25">
      <c r="B1087" s="21">
        <v>44743</v>
      </c>
      <c r="C1087" s="22" t="s">
        <v>114</v>
      </c>
      <c r="D1087" s="59">
        <v>4258487</v>
      </c>
      <c r="E1087" s="59">
        <v>2675780</v>
      </c>
      <c r="F1087" s="59">
        <v>463767</v>
      </c>
      <c r="G1087" s="59">
        <v>165106</v>
      </c>
      <c r="H1087" s="59">
        <v>35629</v>
      </c>
      <c r="I1087" s="59">
        <v>0</v>
      </c>
      <c r="J1087" s="59">
        <v>7583081.1967852404</v>
      </c>
    </row>
    <row r="1088" spans="2:10" ht="15" customHeight="1" x14ac:dyDescent="0.25">
      <c r="B1088" s="21">
        <v>44743</v>
      </c>
      <c r="C1088" s="22" t="s">
        <v>115</v>
      </c>
      <c r="D1088" s="59">
        <v>4191031</v>
      </c>
      <c r="E1088" s="59">
        <v>2110272</v>
      </c>
      <c r="F1088" s="59">
        <v>1584</v>
      </c>
      <c r="G1088" s="59">
        <v>137305</v>
      </c>
      <c r="H1088" s="59">
        <v>-78960</v>
      </c>
      <c r="I1088" s="59">
        <v>0</v>
      </c>
      <c r="J1088" s="59">
        <v>6346801.1224844661</v>
      </c>
    </row>
    <row r="1089" spans="2:10" ht="15" customHeight="1" x14ac:dyDescent="0.25">
      <c r="B1089" s="21">
        <v>44743</v>
      </c>
      <c r="C1089" s="22" t="s">
        <v>116</v>
      </c>
      <c r="D1089" s="59">
        <v>2356711</v>
      </c>
      <c r="E1089" s="59">
        <v>1899772</v>
      </c>
      <c r="F1089" s="59">
        <v>0</v>
      </c>
      <c r="G1089" s="59">
        <v>101199</v>
      </c>
      <c r="H1089" s="59">
        <v>8037</v>
      </c>
      <c r="I1089" s="59">
        <v>0</v>
      </c>
      <c r="J1089" s="59">
        <v>4370309.2686439278</v>
      </c>
    </row>
    <row r="1090" spans="2:10" ht="15" customHeight="1" x14ac:dyDescent="0.25">
      <c r="B1090" s="21">
        <v>44743</v>
      </c>
      <c r="C1090" s="22" t="s">
        <v>117</v>
      </c>
      <c r="D1090" s="59">
        <v>2857218</v>
      </c>
      <c r="E1090" s="59">
        <v>1638558</v>
      </c>
      <c r="F1090" s="59">
        <v>237</v>
      </c>
      <c r="G1090" s="59">
        <v>114565</v>
      </c>
      <c r="H1090" s="59">
        <v>12832</v>
      </c>
      <c r="I1090" s="59">
        <v>0</v>
      </c>
      <c r="J1090" s="59">
        <v>4617308.1778027043</v>
      </c>
    </row>
    <row r="1091" spans="2:10" ht="15" customHeight="1" x14ac:dyDescent="0.25">
      <c r="B1091" s="21">
        <v>44743</v>
      </c>
      <c r="C1091" s="22" t="s">
        <v>118</v>
      </c>
      <c r="D1091" s="59">
        <v>3108598</v>
      </c>
      <c r="E1091" s="59">
        <v>1820776</v>
      </c>
      <c r="F1091" s="59">
        <v>487579</v>
      </c>
      <c r="G1091" s="59">
        <v>159200</v>
      </c>
      <c r="H1091" s="59">
        <v>477</v>
      </c>
      <c r="I1091" s="59">
        <v>0</v>
      </c>
      <c r="J1091" s="59">
        <v>5576513.3812135849</v>
      </c>
    </row>
    <row r="1092" spans="2:10" ht="15" customHeight="1" x14ac:dyDescent="0.25">
      <c r="B1092" s="21">
        <v>44743</v>
      </c>
      <c r="C1092" s="22" t="s">
        <v>119</v>
      </c>
      <c r="D1092" s="59">
        <v>26359316</v>
      </c>
      <c r="E1092" s="59">
        <v>39826419</v>
      </c>
      <c r="F1092" s="59">
        <v>4985691</v>
      </c>
      <c r="G1092" s="59">
        <v>944473</v>
      </c>
      <c r="H1092" s="59">
        <v>16102</v>
      </c>
      <c r="I1092" s="59">
        <v>0</v>
      </c>
      <c r="J1092" s="59">
        <v>72302421.639977977</v>
      </c>
    </row>
    <row r="1093" spans="2:10" ht="15" customHeight="1" x14ac:dyDescent="0.25">
      <c r="B1093" s="21">
        <v>44743</v>
      </c>
      <c r="C1093" s="22" t="s">
        <v>120</v>
      </c>
      <c r="D1093" s="59">
        <v>3796249</v>
      </c>
      <c r="E1093" s="59">
        <v>2327993</v>
      </c>
      <c r="F1093" s="59">
        <v>0</v>
      </c>
      <c r="G1093" s="59">
        <v>149060</v>
      </c>
      <c r="H1093" s="59">
        <v>159148</v>
      </c>
      <c r="I1093" s="59">
        <v>0</v>
      </c>
      <c r="J1093" s="59">
        <v>6412787.277241677</v>
      </c>
    </row>
    <row r="1094" spans="2:10" ht="15" customHeight="1" x14ac:dyDescent="0.25">
      <c r="B1094" s="21">
        <v>44743</v>
      </c>
      <c r="C1094" s="22" t="s">
        <v>121</v>
      </c>
      <c r="D1094" s="59">
        <v>3568558</v>
      </c>
      <c r="E1094" s="59">
        <v>1877343</v>
      </c>
      <c r="F1094" s="59">
        <v>606</v>
      </c>
      <c r="G1094" s="59">
        <v>124933</v>
      </c>
      <c r="H1094" s="59">
        <v>0</v>
      </c>
      <c r="I1094" s="59">
        <v>0</v>
      </c>
      <c r="J1094" s="59">
        <v>5556975.4630380329</v>
      </c>
    </row>
    <row r="1095" spans="2:10" ht="15" customHeight="1" x14ac:dyDescent="0.25">
      <c r="B1095" s="21">
        <v>44743</v>
      </c>
      <c r="C1095" s="22" t="s">
        <v>122</v>
      </c>
      <c r="D1095" s="59">
        <v>10169271</v>
      </c>
      <c r="E1095" s="59">
        <v>7637474</v>
      </c>
      <c r="F1095" s="59">
        <v>101393</v>
      </c>
      <c r="G1095" s="59">
        <v>266080</v>
      </c>
      <c r="H1095" s="59">
        <v>90</v>
      </c>
      <c r="I1095" s="59">
        <v>0</v>
      </c>
      <c r="J1095" s="59">
        <v>18131729.774994783</v>
      </c>
    </row>
    <row r="1096" spans="2:10" ht="15" customHeight="1" x14ac:dyDescent="0.25">
      <c r="B1096" s="21">
        <v>44743</v>
      </c>
      <c r="C1096" s="22" t="s">
        <v>123</v>
      </c>
      <c r="D1096" s="59">
        <v>3286747</v>
      </c>
      <c r="E1096" s="59">
        <v>1954550</v>
      </c>
      <c r="F1096" s="59">
        <v>376623</v>
      </c>
      <c r="G1096" s="59">
        <v>157270</v>
      </c>
      <c r="H1096" s="59">
        <v>165</v>
      </c>
      <c r="I1096" s="59">
        <v>0</v>
      </c>
      <c r="J1096" s="59">
        <v>5773866.6835281374</v>
      </c>
    </row>
    <row r="1097" spans="2:10" ht="15" customHeight="1" x14ac:dyDescent="0.25">
      <c r="B1097" s="21">
        <v>44743</v>
      </c>
      <c r="C1097" s="22" t="s">
        <v>124</v>
      </c>
      <c r="D1097" s="59">
        <v>5068470</v>
      </c>
      <c r="E1097" s="59">
        <v>4053367</v>
      </c>
      <c r="F1097" s="59">
        <v>82893</v>
      </c>
      <c r="G1097" s="59">
        <v>171208</v>
      </c>
      <c r="H1097" s="59">
        <v>44408</v>
      </c>
      <c r="I1097" s="59">
        <v>0</v>
      </c>
      <c r="J1097" s="59">
        <v>9410841.8676513359</v>
      </c>
    </row>
    <row r="1098" spans="2:10" ht="15" customHeight="1" x14ac:dyDescent="0.25">
      <c r="B1098" s="21">
        <v>44743</v>
      </c>
      <c r="C1098" s="22" t="s">
        <v>125</v>
      </c>
      <c r="D1098" s="59">
        <v>4589028</v>
      </c>
      <c r="E1098" s="59">
        <v>7061110</v>
      </c>
      <c r="F1098" s="59">
        <v>1026813</v>
      </c>
      <c r="G1098" s="59">
        <v>338781</v>
      </c>
      <c r="H1098" s="59">
        <v>3499</v>
      </c>
      <c r="I1098" s="59">
        <v>0</v>
      </c>
      <c r="J1098" s="59">
        <v>13106301.548407448</v>
      </c>
    </row>
    <row r="1099" spans="2:10" ht="15" customHeight="1" x14ac:dyDescent="0.25">
      <c r="B1099" s="21">
        <v>44743</v>
      </c>
      <c r="C1099" s="22" t="s">
        <v>126</v>
      </c>
      <c r="D1099" s="59">
        <v>87309921</v>
      </c>
      <c r="E1099" s="59">
        <v>172535551</v>
      </c>
      <c r="F1099" s="59">
        <v>3291286</v>
      </c>
      <c r="G1099" s="59">
        <v>2478215</v>
      </c>
      <c r="H1099" s="59">
        <v>0</v>
      </c>
      <c r="I1099" s="59">
        <v>0</v>
      </c>
      <c r="J1099" s="59">
        <v>266679391.74070033</v>
      </c>
    </row>
    <row r="1100" spans="2:10" ht="15" customHeight="1" x14ac:dyDescent="0.25">
      <c r="B1100" s="21">
        <v>44743</v>
      </c>
      <c r="C1100" s="22" t="s">
        <v>127</v>
      </c>
      <c r="D1100" s="59">
        <v>6185592</v>
      </c>
      <c r="E1100" s="59">
        <v>3733569</v>
      </c>
      <c r="F1100" s="59">
        <v>1402159</v>
      </c>
      <c r="G1100" s="59">
        <v>170835</v>
      </c>
      <c r="H1100" s="59">
        <v>16482</v>
      </c>
      <c r="I1100" s="59">
        <v>0</v>
      </c>
      <c r="J1100" s="59">
        <v>11454078.972606903</v>
      </c>
    </row>
    <row r="1101" spans="2:10" ht="15" customHeight="1" x14ac:dyDescent="0.25">
      <c r="B1101" s="21">
        <v>44743</v>
      </c>
      <c r="C1101" s="22" t="s">
        <v>128</v>
      </c>
      <c r="D1101" s="59">
        <v>5607859</v>
      </c>
      <c r="E1101" s="59">
        <v>4057714</v>
      </c>
      <c r="F1101" s="59">
        <v>40505</v>
      </c>
      <c r="G1101" s="59">
        <v>337026</v>
      </c>
      <c r="H1101" s="59">
        <v>129895</v>
      </c>
      <c r="I1101" s="59">
        <v>0</v>
      </c>
      <c r="J1101" s="59">
        <v>10199570.010072693</v>
      </c>
    </row>
    <row r="1102" spans="2:10" ht="15" customHeight="1" x14ac:dyDescent="0.25">
      <c r="B1102" s="21">
        <v>44743</v>
      </c>
      <c r="C1102" s="22" t="s">
        <v>129</v>
      </c>
      <c r="D1102" s="59">
        <v>4044389</v>
      </c>
      <c r="E1102" s="59">
        <v>4835991</v>
      </c>
      <c r="F1102" s="59">
        <v>1663871</v>
      </c>
      <c r="G1102" s="59">
        <v>98363</v>
      </c>
      <c r="H1102" s="59">
        <v>283964</v>
      </c>
      <c r="I1102" s="59">
        <v>0</v>
      </c>
      <c r="J1102" s="59">
        <v>10883599.258559981</v>
      </c>
    </row>
    <row r="1103" spans="2:10" ht="15" customHeight="1" x14ac:dyDescent="0.25">
      <c r="B1103" s="21">
        <v>44743</v>
      </c>
      <c r="C1103" s="22" t="s">
        <v>130</v>
      </c>
      <c r="D1103" s="59">
        <v>14648613</v>
      </c>
      <c r="E1103" s="59">
        <v>12510529</v>
      </c>
      <c r="F1103" s="59">
        <v>66397</v>
      </c>
      <c r="G1103" s="59">
        <v>406407</v>
      </c>
      <c r="H1103" s="59">
        <v>14044</v>
      </c>
      <c r="I1103" s="59">
        <v>0</v>
      </c>
      <c r="J1103" s="59">
        <v>27611938.478860665</v>
      </c>
    </row>
    <row r="1104" spans="2:10" ht="15" customHeight="1" x14ac:dyDescent="0.25">
      <c r="B1104" s="21">
        <v>44743</v>
      </c>
      <c r="C1104" s="22" t="s">
        <v>131</v>
      </c>
      <c r="D1104" s="59">
        <v>15351907</v>
      </c>
      <c r="E1104" s="59">
        <v>8292542</v>
      </c>
      <c r="F1104" s="59">
        <v>3345325</v>
      </c>
      <c r="G1104" s="59">
        <v>421271</v>
      </c>
      <c r="H1104" s="59">
        <v>264</v>
      </c>
      <c r="I1104" s="59">
        <v>0</v>
      </c>
      <c r="J1104" s="59">
        <v>27267675.354801722</v>
      </c>
    </row>
    <row r="1105" spans="2:10" ht="15" customHeight="1" x14ac:dyDescent="0.25">
      <c r="B1105" s="21">
        <v>44743</v>
      </c>
      <c r="C1105" s="22" t="s">
        <v>132</v>
      </c>
      <c r="D1105" s="59">
        <v>14101552</v>
      </c>
      <c r="E1105" s="59">
        <v>8641461</v>
      </c>
      <c r="F1105" s="59">
        <v>337673</v>
      </c>
      <c r="G1105" s="59">
        <v>439442</v>
      </c>
      <c r="H1105" s="59">
        <v>5899</v>
      </c>
      <c r="I1105" s="59">
        <v>0</v>
      </c>
      <c r="J1105" s="59">
        <v>23461731.901830539</v>
      </c>
    </row>
    <row r="1106" spans="2:10" ht="15" customHeight="1" x14ac:dyDescent="0.25">
      <c r="B1106" s="21">
        <v>44743</v>
      </c>
      <c r="C1106" s="22" t="s">
        <v>133</v>
      </c>
      <c r="D1106" s="59">
        <v>3537827</v>
      </c>
      <c r="E1106" s="59">
        <v>3530207</v>
      </c>
      <c r="F1106" s="59">
        <v>60042</v>
      </c>
      <c r="G1106" s="59">
        <v>193476</v>
      </c>
      <c r="H1106" s="59">
        <v>770</v>
      </c>
      <c r="I1106" s="59">
        <v>0</v>
      </c>
      <c r="J1106" s="59">
        <v>7352070.3140110523</v>
      </c>
    </row>
    <row r="1107" spans="2:10" ht="15" customHeight="1" x14ac:dyDescent="0.25">
      <c r="B1107" s="21">
        <v>44743</v>
      </c>
      <c r="C1107" s="22" t="s">
        <v>134</v>
      </c>
      <c r="D1107" s="59">
        <v>6858382</v>
      </c>
      <c r="E1107" s="59">
        <v>4206563</v>
      </c>
      <c r="F1107" s="59">
        <v>560188</v>
      </c>
      <c r="G1107" s="59">
        <v>238453</v>
      </c>
      <c r="H1107" s="59">
        <v>5667</v>
      </c>
      <c r="I1107" s="59">
        <v>0</v>
      </c>
      <c r="J1107" s="59">
        <v>11840605.902705424</v>
      </c>
    </row>
    <row r="1108" spans="2:10" ht="15" customHeight="1" x14ac:dyDescent="0.25">
      <c r="B1108" s="21">
        <v>44743</v>
      </c>
      <c r="C1108" s="22" t="s">
        <v>135</v>
      </c>
      <c r="D1108" s="59">
        <v>11134889</v>
      </c>
      <c r="E1108" s="59">
        <v>5915486</v>
      </c>
      <c r="F1108" s="59">
        <v>3195182</v>
      </c>
      <c r="G1108" s="59">
        <v>450677</v>
      </c>
      <c r="H1108" s="59">
        <v>21180</v>
      </c>
      <c r="I1108" s="59">
        <v>0</v>
      </c>
      <c r="J1108" s="59">
        <v>20647855.709147457</v>
      </c>
    </row>
    <row r="1109" spans="2:10" ht="15" customHeight="1" x14ac:dyDescent="0.25">
      <c r="B1109" s="21">
        <v>44743</v>
      </c>
      <c r="C1109" s="22" t="s">
        <v>136</v>
      </c>
      <c r="D1109" s="59">
        <v>2144856</v>
      </c>
      <c r="E1109" s="59">
        <v>1451242</v>
      </c>
      <c r="F1109" s="59">
        <v>0</v>
      </c>
      <c r="G1109" s="59">
        <v>68343</v>
      </c>
      <c r="H1109" s="59">
        <v>0</v>
      </c>
      <c r="I1109" s="59">
        <v>0</v>
      </c>
      <c r="J1109" s="59">
        <v>3657730.4766434846</v>
      </c>
    </row>
    <row r="1110" spans="2:10" ht="15" customHeight="1" x14ac:dyDescent="0.25">
      <c r="B1110" s="21">
        <v>44743</v>
      </c>
      <c r="C1110" s="22" t="s">
        <v>137</v>
      </c>
      <c r="D1110" s="59">
        <v>3495361</v>
      </c>
      <c r="E1110" s="59">
        <v>2134223</v>
      </c>
      <c r="F1110" s="59">
        <v>1448560</v>
      </c>
      <c r="G1110" s="59">
        <v>108808</v>
      </c>
      <c r="H1110" s="59">
        <v>152</v>
      </c>
      <c r="I1110" s="59">
        <v>0</v>
      </c>
      <c r="J1110" s="59">
        <v>7152530.2031486742</v>
      </c>
    </row>
    <row r="1111" spans="2:10" ht="15" customHeight="1" x14ac:dyDescent="0.25">
      <c r="B1111" s="21">
        <v>44743</v>
      </c>
      <c r="C1111" s="22" t="s">
        <v>138</v>
      </c>
      <c r="D1111" s="59">
        <v>4576113</v>
      </c>
      <c r="E1111" s="59">
        <v>2497438</v>
      </c>
      <c r="F1111" s="59">
        <v>481490</v>
      </c>
      <c r="G1111" s="59">
        <v>257266</v>
      </c>
      <c r="H1111" s="59">
        <v>121473</v>
      </c>
      <c r="I1111" s="59">
        <v>0</v>
      </c>
      <c r="J1111" s="59">
        <v>7931447.6714347275</v>
      </c>
    </row>
    <row r="1112" spans="2:10" ht="15" customHeight="1" x14ac:dyDescent="0.25">
      <c r="B1112" s="21">
        <v>44743</v>
      </c>
      <c r="C1112" s="22" t="s">
        <v>139</v>
      </c>
      <c r="D1112" s="59">
        <v>5142127</v>
      </c>
      <c r="E1112" s="59">
        <v>4626614</v>
      </c>
      <c r="F1112" s="59">
        <v>1941020</v>
      </c>
      <c r="G1112" s="59">
        <v>371660</v>
      </c>
      <c r="H1112" s="59">
        <v>10311</v>
      </c>
      <c r="I1112" s="59">
        <v>0</v>
      </c>
      <c r="J1112" s="59">
        <v>12132355.069750743</v>
      </c>
    </row>
    <row r="1113" spans="2:10" ht="15" customHeight="1" x14ac:dyDescent="0.25">
      <c r="B1113" s="21">
        <v>44743</v>
      </c>
      <c r="C1113" s="22" t="s">
        <v>7</v>
      </c>
      <c r="D1113" s="59">
        <v>649234697</v>
      </c>
      <c r="E1113" s="59">
        <v>676972061</v>
      </c>
      <c r="F1113" s="59">
        <v>160056021</v>
      </c>
      <c r="G1113" s="59">
        <v>22919186</v>
      </c>
      <c r="H1113" s="59">
        <v>2265935</v>
      </c>
      <c r="I1113" s="59">
        <v>3109098</v>
      </c>
      <c r="J1113" s="59">
        <v>1514557001.2999182</v>
      </c>
    </row>
    <row r="1114" spans="2:10" ht="15" customHeight="1" x14ac:dyDescent="0.25">
      <c r="B1114" s="21">
        <v>44774</v>
      </c>
      <c r="C1114" s="22" t="s">
        <v>62</v>
      </c>
      <c r="D1114" s="59">
        <v>1635139</v>
      </c>
      <c r="E1114" s="59">
        <v>1385493</v>
      </c>
      <c r="F1114" s="59">
        <v>32171</v>
      </c>
      <c r="G1114" s="59">
        <v>136751</v>
      </c>
      <c r="H1114" s="59">
        <v>5791</v>
      </c>
      <c r="I1114" s="59">
        <v>0</v>
      </c>
      <c r="J1114" s="59">
        <v>3226605.3982161037</v>
      </c>
    </row>
    <row r="1115" spans="2:10" ht="15" customHeight="1" x14ac:dyDescent="0.25">
      <c r="B1115" s="21">
        <v>44774</v>
      </c>
      <c r="C1115" s="22" t="s">
        <v>63</v>
      </c>
      <c r="D1115" s="59">
        <v>5934147</v>
      </c>
      <c r="E1115" s="59">
        <v>2349283</v>
      </c>
      <c r="F1115" s="59">
        <v>84405</v>
      </c>
      <c r="G1115" s="59">
        <v>255702</v>
      </c>
      <c r="H1115" s="59">
        <v>1246</v>
      </c>
      <c r="I1115" s="59">
        <v>185610</v>
      </c>
      <c r="J1115" s="59">
        <v>8828900.7505021207</v>
      </c>
    </row>
    <row r="1116" spans="2:10" ht="15" customHeight="1" x14ac:dyDescent="0.25">
      <c r="B1116" s="21">
        <v>44774</v>
      </c>
      <c r="C1116" s="22" t="s">
        <v>64</v>
      </c>
      <c r="D1116" s="59">
        <v>9302597</v>
      </c>
      <c r="E1116" s="59">
        <v>13775303</v>
      </c>
      <c r="F1116" s="59">
        <v>3357255</v>
      </c>
      <c r="G1116" s="59">
        <v>434697</v>
      </c>
      <c r="H1116" s="59">
        <v>190</v>
      </c>
      <c r="I1116" s="59">
        <v>0</v>
      </c>
      <c r="J1116" s="59">
        <v>26927132.25077004</v>
      </c>
    </row>
    <row r="1117" spans="2:10" ht="15" customHeight="1" x14ac:dyDescent="0.25">
      <c r="B1117" s="21">
        <v>44774</v>
      </c>
      <c r="C1117" s="22" t="s">
        <v>65</v>
      </c>
      <c r="D1117" s="59">
        <v>3265318</v>
      </c>
      <c r="E1117" s="59">
        <v>1626926</v>
      </c>
      <c r="F1117" s="59">
        <v>14631</v>
      </c>
      <c r="G1117" s="59">
        <v>126081</v>
      </c>
      <c r="H1117" s="59">
        <v>23730</v>
      </c>
      <c r="I1117" s="59">
        <v>0</v>
      </c>
      <c r="J1117" s="59">
        <v>5062689.7249591025</v>
      </c>
    </row>
    <row r="1118" spans="2:10" ht="15" customHeight="1" x14ac:dyDescent="0.25">
      <c r="B1118" s="21">
        <v>44774</v>
      </c>
      <c r="C1118" s="22" t="s">
        <v>66</v>
      </c>
      <c r="D1118" s="59">
        <v>2809411</v>
      </c>
      <c r="E1118" s="59">
        <v>3217355</v>
      </c>
      <c r="F1118" s="59">
        <v>3171789</v>
      </c>
      <c r="G1118" s="59">
        <v>136840</v>
      </c>
      <c r="H1118" s="59">
        <v>45686</v>
      </c>
      <c r="I1118" s="59">
        <v>0</v>
      </c>
      <c r="J1118" s="59">
        <v>9283091.2419319656</v>
      </c>
    </row>
    <row r="1119" spans="2:10" ht="15" customHeight="1" x14ac:dyDescent="0.25">
      <c r="B1119" s="21">
        <v>44774</v>
      </c>
      <c r="C1119" s="22" t="s">
        <v>67</v>
      </c>
      <c r="D1119" s="59">
        <v>3810337</v>
      </c>
      <c r="E1119" s="59">
        <v>4336894</v>
      </c>
      <c r="F1119" s="59">
        <v>4874508</v>
      </c>
      <c r="G1119" s="59">
        <v>157762</v>
      </c>
      <c r="H1119" s="59">
        <v>6619</v>
      </c>
      <c r="I1119" s="59">
        <v>0</v>
      </c>
      <c r="J1119" s="59">
        <v>13024952.120623209</v>
      </c>
    </row>
    <row r="1120" spans="2:10" ht="15" customHeight="1" x14ac:dyDescent="0.25">
      <c r="B1120" s="21">
        <v>44774</v>
      </c>
      <c r="C1120" s="22" t="s">
        <v>68</v>
      </c>
      <c r="D1120" s="59">
        <v>15226420</v>
      </c>
      <c r="E1120" s="59">
        <v>19535801</v>
      </c>
      <c r="F1120" s="59">
        <v>12205127</v>
      </c>
      <c r="G1120" s="59">
        <v>1307304</v>
      </c>
      <c r="H1120" s="59">
        <v>136868</v>
      </c>
      <c r="I1120" s="59">
        <v>0</v>
      </c>
      <c r="J1120" s="59">
        <v>48292566.191618398</v>
      </c>
    </row>
    <row r="1121" spans="2:10" ht="15" customHeight="1" x14ac:dyDescent="0.25">
      <c r="B1121" s="21">
        <v>44774</v>
      </c>
      <c r="C1121" s="22" t="s">
        <v>69</v>
      </c>
      <c r="D1121" s="59">
        <v>2932798</v>
      </c>
      <c r="E1121" s="59">
        <v>1385422</v>
      </c>
      <c r="F1121" s="59">
        <v>1497580</v>
      </c>
      <c r="G1121" s="59">
        <v>126848</v>
      </c>
      <c r="H1121" s="59">
        <v>61</v>
      </c>
      <c r="I1121" s="59">
        <v>0</v>
      </c>
      <c r="J1121" s="59">
        <v>5886010.1312436908</v>
      </c>
    </row>
    <row r="1122" spans="2:10" ht="15" customHeight="1" x14ac:dyDescent="0.25">
      <c r="B1122" s="21">
        <v>44774</v>
      </c>
      <c r="C1122" s="22" t="s">
        <v>70</v>
      </c>
      <c r="D1122" s="59">
        <v>4045896</v>
      </c>
      <c r="E1122" s="59">
        <v>5169734</v>
      </c>
      <c r="F1122" s="59">
        <v>6257656</v>
      </c>
      <c r="G1122" s="59">
        <v>130687</v>
      </c>
      <c r="H1122" s="59">
        <v>63</v>
      </c>
      <c r="I1122" s="59">
        <v>0</v>
      </c>
      <c r="J1122" s="59">
        <v>15386078.213936692</v>
      </c>
    </row>
    <row r="1123" spans="2:10" ht="15" customHeight="1" x14ac:dyDescent="0.25">
      <c r="B1123" s="21">
        <v>44774</v>
      </c>
      <c r="C1123" s="22" t="s">
        <v>71</v>
      </c>
      <c r="D1123" s="59">
        <v>3372282</v>
      </c>
      <c r="E1123" s="59">
        <v>2097703</v>
      </c>
      <c r="F1123" s="59">
        <v>0</v>
      </c>
      <c r="G1123" s="59">
        <v>112965</v>
      </c>
      <c r="H1123" s="59">
        <v>50595</v>
      </c>
      <c r="I1123" s="59">
        <v>0</v>
      </c>
      <c r="J1123" s="59">
        <v>5641226.1902417792</v>
      </c>
    </row>
    <row r="1124" spans="2:10" ht="15" customHeight="1" x14ac:dyDescent="0.25">
      <c r="B1124" s="21">
        <v>44774</v>
      </c>
      <c r="C1124" s="22" t="s">
        <v>72</v>
      </c>
      <c r="D1124" s="59">
        <v>39401798</v>
      </c>
      <c r="E1124" s="59">
        <v>44978225</v>
      </c>
      <c r="F1124" s="59">
        <v>2985949</v>
      </c>
      <c r="G1124" s="59">
        <v>1190241</v>
      </c>
      <c r="H1124" s="59">
        <v>356</v>
      </c>
      <c r="I1124" s="59">
        <v>0</v>
      </c>
      <c r="J1124" s="59">
        <v>88895115.44567889</v>
      </c>
    </row>
    <row r="1125" spans="2:10" ht="15" customHeight="1" x14ac:dyDescent="0.25">
      <c r="B1125" s="21">
        <v>44774</v>
      </c>
      <c r="C1125" s="22" t="s">
        <v>73</v>
      </c>
      <c r="D1125" s="59">
        <v>10137676</v>
      </c>
      <c r="E1125" s="59">
        <v>5327367</v>
      </c>
      <c r="F1125" s="59">
        <v>333288</v>
      </c>
      <c r="G1125" s="59">
        <v>357707</v>
      </c>
      <c r="H1125" s="59">
        <v>9169</v>
      </c>
      <c r="I1125" s="59">
        <v>0</v>
      </c>
      <c r="J1125" s="59">
        <v>16172921.646939963</v>
      </c>
    </row>
    <row r="1126" spans="2:10" ht="15" customHeight="1" x14ac:dyDescent="0.25">
      <c r="B1126" s="21">
        <v>44774</v>
      </c>
      <c r="C1126" s="22" t="s">
        <v>74</v>
      </c>
      <c r="D1126" s="59">
        <v>24760798</v>
      </c>
      <c r="E1126" s="59">
        <v>30136138</v>
      </c>
      <c r="F1126" s="59">
        <v>7650295</v>
      </c>
      <c r="G1126" s="59">
        <v>871654</v>
      </c>
      <c r="H1126" s="59">
        <v>73150</v>
      </c>
      <c r="I1126" s="59">
        <v>0</v>
      </c>
      <c r="J1126" s="59">
        <v>63506410.482774347</v>
      </c>
    </row>
    <row r="1127" spans="2:10" ht="15" customHeight="1" x14ac:dyDescent="0.25">
      <c r="B1127" s="21">
        <v>44774</v>
      </c>
      <c r="C1127" s="22" t="s">
        <v>75</v>
      </c>
      <c r="D1127" s="59">
        <v>5061312</v>
      </c>
      <c r="E1127" s="59">
        <v>2442087</v>
      </c>
      <c r="F1127" s="59">
        <v>186001</v>
      </c>
      <c r="G1127" s="59">
        <v>222001</v>
      </c>
      <c r="H1127" s="59">
        <v>182844</v>
      </c>
      <c r="I1127" s="59">
        <v>0</v>
      </c>
      <c r="J1127" s="59">
        <v>8089102.6270255288</v>
      </c>
    </row>
    <row r="1128" spans="2:10" ht="15" customHeight="1" x14ac:dyDescent="0.25">
      <c r="B1128" s="21">
        <v>44774</v>
      </c>
      <c r="C1128" s="22" t="s">
        <v>76</v>
      </c>
      <c r="D1128" s="59">
        <v>7641047</v>
      </c>
      <c r="E1128" s="59">
        <v>6464039</v>
      </c>
      <c r="F1128" s="59">
        <v>2560672</v>
      </c>
      <c r="G1128" s="59">
        <v>214219</v>
      </c>
      <c r="H1128" s="59">
        <v>1518</v>
      </c>
      <c r="I1128" s="59">
        <v>0</v>
      </c>
      <c r="J1128" s="59">
        <v>16814528.156674076</v>
      </c>
    </row>
    <row r="1129" spans="2:10" ht="15" customHeight="1" x14ac:dyDescent="0.25">
      <c r="B1129" s="21">
        <v>44774</v>
      </c>
      <c r="C1129" s="22" t="s">
        <v>77</v>
      </c>
      <c r="D1129" s="59">
        <v>35445650</v>
      </c>
      <c r="E1129" s="59">
        <v>38637861</v>
      </c>
      <c r="F1129" s="59">
        <v>4784716</v>
      </c>
      <c r="G1129" s="59">
        <v>882618</v>
      </c>
      <c r="H1129" s="59">
        <v>1361</v>
      </c>
      <c r="I1129" s="59">
        <v>0</v>
      </c>
      <c r="J1129" s="59">
        <v>79883146.516659185</v>
      </c>
    </row>
    <row r="1130" spans="2:10" ht="15" customHeight="1" x14ac:dyDescent="0.25">
      <c r="B1130" s="21">
        <v>44774</v>
      </c>
      <c r="C1130" s="22" t="s">
        <v>78</v>
      </c>
      <c r="D1130" s="59">
        <v>4596344</v>
      </c>
      <c r="E1130" s="59">
        <v>7708584</v>
      </c>
      <c r="F1130" s="59">
        <v>1836451</v>
      </c>
      <c r="G1130" s="59">
        <v>127130</v>
      </c>
      <c r="H1130" s="59">
        <v>0</v>
      </c>
      <c r="I1130" s="59">
        <v>0</v>
      </c>
      <c r="J1130" s="59">
        <v>14282611.062377436</v>
      </c>
    </row>
    <row r="1131" spans="2:10" ht="15" customHeight="1" x14ac:dyDescent="0.25">
      <c r="B1131" s="21">
        <v>44774</v>
      </c>
      <c r="C1131" s="22" t="s">
        <v>79</v>
      </c>
      <c r="D1131" s="59">
        <v>6143662</v>
      </c>
      <c r="E1131" s="59">
        <v>8896188</v>
      </c>
      <c r="F1131" s="59">
        <v>5129484</v>
      </c>
      <c r="G1131" s="59">
        <v>253878</v>
      </c>
      <c r="H1131" s="59">
        <v>20686</v>
      </c>
      <c r="I1131" s="59">
        <v>0</v>
      </c>
      <c r="J1131" s="59">
        <v>20338309.245827429</v>
      </c>
    </row>
    <row r="1132" spans="2:10" ht="15" customHeight="1" x14ac:dyDescent="0.25">
      <c r="B1132" s="21">
        <v>44774</v>
      </c>
      <c r="C1132" s="22" t="s">
        <v>80</v>
      </c>
      <c r="D1132" s="59">
        <v>2331391</v>
      </c>
      <c r="E1132" s="59">
        <v>1351026</v>
      </c>
      <c r="F1132" s="59">
        <v>31687</v>
      </c>
      <c r="G1132" s="59">
        <v>112648</v>
      </c>
      <c r="H1132" s="59">
        <v>3502</v>
      </c>
      <c r="I1132" s="59">
        <v>0</v>
      </c>
      <c r="J1132" s="59">
        <v>3843860.6390752713</v>
      </c>
    </row>
    <row r="1133" spans="2:10" ht="15" customHeight="1" x14ac:dyDescent="0.25">
      <c r="B1133" s="21">
        <v>44774</v>
      </c>
      <c r="C1133" s="22" t="s">
        <v>81</v>
      </c>
      <c r="D1133" s="59">
        <v>2092519</v>
      </c>
      <c r="E1133" s="59">
        <v>1690744</v>
      </c>
      <c r="F1133" s="59">
        <v>43249</v>
      </c>
      <c r="G1133" s="59">
        <v>133290</v>
      </c>
      <c r="H1133" s="59">
        <v>1154</v>
      </c>
      <c r="I1133" s="59">
        <v>0</v>
      </c>
      <c r="J1133" s="59">
        <v>3989350.0175578501</v>
      </c>
    </row>
    <row r="1134" spans="2:10" ht="15" customHeight="1" x14ac:dyDescent="0.25">
      <c r="B1134" s="21">
        <v>44774</v>
      </c>
      <c r="C1134" s="22" t="s">
        <v>82</v>
      </c>
      <c r="D1134" s="59">
        <v>5650582</v>
      </c>
      <c r="E1134" s="59">
        <v>3983297</v>
      </c>
      <c r="F1134" s="59">
        <v>1901280</v>
      </c>
      <c r="G1134" s="59">
        <v>169871</v>
      </c>
      <c r="H1134" s="59">
        <v>77366</v>
      </c>
      <c r="I1134" s="59">
        <v>0</v>
      </c>
      <c r="J1134" s="59">
        <v>11714740.979620226</v>
      </c>
    </row>
    <row r="1135" spans="2:10" ht="15" customHeight="1" x14ac:dyDescent="0.25">
      <c r="B1135" s="21">
        <v>44774</v>
      </c>
      <c r="C1135" s="22" t="s">
        <v>83</v>
      </c>
      <c r="D1135" s="59">
        <v>5998318</v>
      </c>
      <c r="E1135" s="59">
        <v>3009193</v>
      </c>
      <c r="F1135" s="59">
        <v>407562</v>
      </c>
      <c r="G1135" s="59">
        <v>199573</v>
      </c>
      <c r="H1135" s="59">
        <v>51742</v>
      </c>
      <c r="I1135" s="59">
        <v>0</v>
      </c>
      <c r="J1135" s="59">
        <v>9652021.4366623126</v>
      </c>
    </row>
    <row r="1136" spans="2:10" ht="15" customHeight="1" x14ac:dyDescent="0.25">
      <c r="B1136" s="21">
        <v>44774</v>
      </c>
      <c r="C1136" s="22" t="s">
        <v>84</v>
      </c>
      <c r="D1136" s="59">
        <v>1135283</v>
      </c>
      <c r="E1136" s="59">
        <v>1502153</v>
      </c>
      <c r="F1136" s="59">
        <v>58823</v>
      </c>
      <c r="G1136" s="59">
        <v>112914</v>
      </c>
      <c r="H1136" s="59">
        <v>21604</v>
      </c>
      <c r="I1136" s="59">
        <v>0</v>
      </c>
      <c r="J1136" s="59">
        <v>2863518.7001590612</v>
      </c>
    </row>
    <row r="1137" spans="2:10" ht="15" customHeight="1" x14ac:dyDescent="0.25">
      <c r="B1137" s="21">
        <v>44774</v>
      </c>
      <c r="C1137" s="22" t="s">
        <v>85</v>
      </c>
      <c r="D1137" s="59">
        <v>4733419</v>
      </c>
      <c r="E1137" s="59">
        <v>1377123</v>
      </c>
      <c r="F1137" s="59">
        <v>398246</v>
      </c>
      <c r="G1137" s="59">
        <v>229099</v>
      </c>
      <c r="H1137" s="59">
        <v>11749</v>
      </c>
      <c r="I1137" s="59">
        <v>0</v>
      </c>
      <c r="J1137" s="59">
        <v>6737829.9260655129</v>
      </c>
    </row>
    <row r="1138" spans="2:10" ht="15" customHeight="1" x14ac:dyDescent="0.25">
      <c r="B1138" s="21">
        <v>44774</v>
      </c>
      <c r="C1138" s="22" t="s">
        <v>86</v>
      </c>
      <c r="D1138" s="59">
        <v>690189</v>
      </c>
      <c r="E1138" s="59">
        <v>582661</v>
      </c>
      <c r="F1138" s="59">
        <v>12</v>
      </c>
      <c r="G1138" s="59">
        <v>15470</v>
      </c>
      <c r="H1138" s="59">
        <v>0</v>
      </c>
      <c r="I1138" s="59">
        <v>0</v>
      </c>
      <c r="J1138" s="59">
        <v>1291574.3361367066</v>
      </c>
    </row>
    <row r="1139" spans="2:10" ht="15" customHeight="1" x14ac:dyDescent="0.25">
      <c r="B1139" s="21">
        <v>44774</v>
      </c>
      <c r="C1139" s="22" t="s">
        <v>87</v>
      </c>
      <c r="D1139" s="59">
        <v>10403266</v>
      </c>
      <c r="E1139" s="59">
        <v>5624539</v>
      </c>
      <c r="F1139" s="59">
        <v>-2344895</v>
      </c>
      <c r="G1139" s="59">
        <v>252051</v>
      </c>
      <c r="H1139" s="59">
        <v>16610</v>
      </c>
      <c r="I1139" s="59">
        <v>0</v>
      </c>
      <c r="J1139" s="59">
        <v>14051966.857373409</v>
      </c>
    </row>
    <row r="1140" spans="2:10" ht="15" customHeight="1" x14ac:dyDescent="0.25">
      <c r="B1140" s="21">
        <v>44774</v>
      </c>
      <c r="C1140" s="22" t="s">
        <v>88</v>
      </c>
      <c r="D1140" s="59">
        <v>7171290</v>
      </c>
      <c r="E1140" s="59">
        <v>9238430</v>
      </c>
      <c r="F1140" s="59">
        <v>767052</v>
      </c>
      <c r="G1140" s="59">
        <v>276424</v>
      </c>
      <c r="H1140" s="59">
        <v>409</v>
      </c>
      <c r="I1140" s="59">
        <v>0</v>
      </c>
      <c r="J1140" s="59">
        <v>17539135.208441783</v>
      </c>
    </row>
    <row r="1141" spans="2:10" ht="15" customHeight="1" x14ac:dyDescent="0.25">
      <c r="B1141" s="21">
        <v>44774</v>
      </c>
      <c r="C1141" s="22" t="s">
        <v>89</v>
      </c>
      <c r="D1141" s="59">
        <v>1736622</v>
      </c>
      <c r="E1141" s="59">
        <v>916036</v>
      </c>
      <c r="F1141" s="59">
        <v>10386</v>
      </c>
      <c r="G1141" s="59">
        <v>66469</v>
      </c>
      <c r="H1141" s="59">
        <v>5085</v>
      </c>
      <c r="I1141" s="59">
        <v>0</v>
      </c>
      <c r="J1141" s="59">
        <v>2739075.110290376</v>
      </c>
    </row>
    <row r="1142" spans="2:10" ht="15" customHeight="1" x14ac:dyDescent="0.25">
      <c r="B1142" s="21">
        <v>44774</v>
      </c>
      <c r="C1142" s="22" t="s">
        <v>90</v>
      </c>
      <c r="D1142" s="59">
        <v>2284454</v>
      </c>
      <c r="E1142" s="59">
        <v>1286320</v>
      </c>
      <c r="F1142" s="59">
        <v>142549</v>
      </c>
      <c r="G1142" s="59">
        <v>194554</v>
      </c>
      <c r="H1142" s="59">
        <v>29174</v>
      </c>
      <c r="I1142" s="59">
        <v>0</v>
      </c>
      <c r="J1142" s="59">
        <v>3963921.6064389786</v>
      </c>
    </row>
    <row r="1143" spans="2:10" ht="15" customHeight="1" x14ac:dyDescent="0.25">
      <c r="B1143" s="21">
        <v>44774</v>
      </c>
      <c r="C1143" s="22" t="s">
        <v>91</v>
      </c>
      <c r="D1143" s="59">
        <v>6272289</v>
      </c>
      <c r="E1143" s="59">
        <v>6918971</v>
      </c>
      <c r="F1143" s="59">
        <v>9900912</v>
      </c>
      <c r="G1143" s="59">
        <v>212745</v>
      </c>
      <c r="H1143" s="59">
        <v>7784</v>
      </c>
      <c r="I1143" s="59">
        <v>0</v>
      </c>
      <c r="J1143" s="59">
        <v>22948359.545642916</v>
      </c>
    </row>
    <row r="1144" spans="2:10" ht="15" customHeight="1" x14ac:dyDescent="0.25">
      <c r="B1144" s="21">
        <v>44774</v>
      </c>
      <c r="C1144" s="22" t="s">
        <v>92</v>
      </c>
      <c r="D1144" s="59">
        <v>2557401</v>
      </c>
      <c r="E1144" s="59">
        <v>1708129</v>
      </c>
      <c r="F1144" s="59">
        <v>1668404</v>
      </c>
      <c r="G1144" s="59">
        <v>169967</v>
      </c>
      <c r="H1144" s="59">
        <v>48520</v>
      </c>
      <c r="I1144" s="59">
        <v>0</v>
      </c>
      <c r="J1144" s="59">
        <v>6106663.8419352965</v>
      </c>
    </row>
    <row r="1145" spans="2:10" ht="15" customHeight="1" x14ac:dyDescent="0.25">
      <c r="B1145" s="21">
        <v>44774</v>
      </c>
      <c r="C1145" s="22" t="s">
        <v>93</v>
      </c>
      <c r="D1145" s="59">
        <v>27545696</v>
      </c>
      <c r="E1145" s="59">
        <v>29897709</v>
      </c>
      <c r="F1145" s="59">
        <v>4684966</v>
      </c>
      <c r="G1145" s="59">
        <v>529505</v>
      </c>
      <c r="H1145" s="59">
        <v>0</v>
      </c>
      <c r="I1145" s="59">
        <v>3223302</v>
      </c>
      <c r="J1145" s="59">
        <v>66082680.030987844</v>
      </c>
    </row>
    <row r="1146" spans="2:10" ht="15" customHeight="1" x14ac:dyDescent="0.25">
      <c r="B1146" s="21">
        <v>44774</v>
      </c>
      <c r="C1146" s="22" t="s">
        <v>94</v>
      </c>
      <c r="D1146" s="59">
        <v>8636207</v>
      </c>
      <c r="E1146" s="59">
        <v>4420008</v>
      </c>
      <c r="F1146" s="59">
        <v>4920462</v>
      </c>
      <c r="G1146" s="59">
        <v>188249</v>
      </c>
      <c r="H1146" s="59">
        <v>1853</v>
      </c>
      <c r="I1146" s="59">
        <v>0</v>
      </c>
      <c r="J1146" s="59">
        <v>17935979.095614228</v>
      </c>
    </row>
    <row r="1147" spans="2:10" ht="15" customHeight="1" x14ac:dyDescent="0.25">
      <c r="B1147" s="21">
        <v>44774</v>
      </c>
      <c r="C1147" s="22" t="s">
        <v>95</v>
      </c>
      <c r="D1147" s="59">
        <v>5808119</v>
      </c>
      <c r="E1147" s="59">
        <v>5392746</v>
      </c>
      <c r="F1147" s="59">
        <v>397294</v>
      </c>
      <c r="G1147" s="59">
        <v>281172</v>
      </c>
      <c r="H1147" s="59">
        <v>188641</v>
      </c>
      <c r="I1147" s="59">
        <v>0</v>
      </c>
      <c r="J1147" s="59">
        <v>12108466.764401136</v>
      </c>
    </row>
    <row r="1148" spans="2:10" ht="15" customHeight="1" x14ac:dyDescent="0.25">
      <c r="B1148" s="21">
        <v>44774</v>
      </c>
      <c r="C1148" s="22" t="s">
        <v>96</v>
      </c>
      <c r="D1148" s="59">
        <v>2488034</v>
      </c>
      <c r="E1148" s="59">
        <v>1479707</v>
      </c>
      <c r="F1148" s="59">
        <v>34580</v>
      </c>
      <c r="G1148" s="59">
        <v>137305</v>
      </c>
      <c r="H1148" s="59">
        <v>1189</v>
      </c>
      <c r="I1148" s="59">
        <v>0</v>
      </c>
      <c r="J1148" s="59">
        <v>4160532.6046275995</v>
      </c>
    </row>
    <row r="1149" spans="2:10" ht="15" customHeight="1" x14ac:dyDescent="0.25">
      <c r="B1149" s="21">
        <v>44774</v>
      </c>
      <c r="C1149" s="22" t="s">
        <v>97</v>
      </c>
      <c r="D1149" s="59">
        <v>11884474</v>
      </c>
      <c r="E1149" s="59">
        <v>12158728</v>
      </c>
      <c r="F1149" s="59">
        <v>12636817</v>
      </c>
      <c r="G1149" s="59">
        <v>341816</v>
      </c>
      <c r="H1149" s="59">
        <v>12939</v>
      </c>
      <c r="I1149" s="59">
        <v>0</v>
      </c>
      <c r="J1149" s="59">
        <v>36584439.53858979</v>
      </c>
    </row>
    <row r="1150" spans="2:10" ht="15" customHeight="1" x14ac:dyDescent="0.25">
      <c r="B1150" s="21">
        <v>44774</v>
      </c>
      <c r="C1150" s="22" t="s">
        <v>98</v>
      </c>
      <c r="D1150" s="59">
        <v>7341858</v>
      </c>
      <c r="E1150" s="59">
        <v>4166073</v>
      </c>
      <c r="F1150" s="59">
        <v>249011</v>
      </c>
      <c r="G1150" s="59">
        <v>243579</v>
      </c>
      <c r="H1150" s="59">
        <v>69610</v>
      </c>
      <c r="I1150" s="59">
        <v>0</v>
      </c>
      <c r="J1150" s="59">
        <v>12071527.517573465</v>
      </c>
    </row>
    <row r="1151" spans="2:10" ht="15" customHeight="1" x14ac:dyDescent="0.25">
      <c r="B1151" s="21">
        <v>44774</v>
      </c>
      <c r="C1151" s="22" t="s">
        <v>99</v>
      </c>
      <c r="D1151" s="59">
        <v>1577859</v>
      </c>
      <c r="E1151" s="59">
        <v>1216817</v>
      </c>
      <c r="F1151" s="59">
        <v>1548980</v>
      </c>
      <c r="G1151" s="59">
        <v>83315</v>
      </c>
      <c r="H1151" s="59">
        <v>787</v>
      </c>
      <c r="I1151" s="59">
        <v>0</v>
      </c>
      <c r="J1151" s="59">
        <v>4376339.1752215335</v>
      </c>
    </row>
    <row r="1152" spans="2:10" ht="15" customHeight="1" x14ac:dyDescent="0.25">
      <c r="B1152" s="21">
        <v>44774</v>
      </c>
      <c r="C1152" s="22" t="s">
        <v>100</v>
      </c>
      <c r="D1152" s="59">
        <v>7730862</v>
      </c>
      <c r="E1152" s="59">
        <v>4434895</v>
      </c>
      <c r="F1152" s="59">
        <v>4043448</v>
      </c>
      <c r="G1152" s="59">
        <v>287717</v>
      </c>
      <c r="H1152" s="59">
        <v>43419</v>
      </c>
      <c r="I1152" s="59">
        <v>0</v>
      </c>
      <c r="J1152" s="59">
        <v>16384987.392282592</v>
      </c>
    </row>
    <row r="1153" spans="2:10" ht="15" customHeight="1" x14ac:dyDescent="0.25">
      <c r="B1153" s="21">
        <v>44774</v>
      </c>
      <c r="C1153" s="22" t="s">
        <v>101</v>
      </c>
      <c r="D1153" s="59">
        <v>6410022</v>
      </c>
      <c r="E1153" s="59">
        <v>3040795</v>
      </c>
      <c r="F1153" s="59">
        <v>10236849</v>
      </c>
      <c r="G1153" s="59">
        <v>232905</v>
      </c>
      <c r="H1153" s="59">
        <v>42361</v>
      </c>
      <c r="I1153" s="59">
        <v>0</v>
      </c>
      <c r="J1153" s="59">
        <v>19514654.476637956</v>
      </c>
    </row>
    <row r="1154" spans="2:10" ht="15" customHeight="1" x14ac:dyDescent="0.25">
      <c r="B1154" s="21">
        <v>44774</v>
      </c>
      <c r="C1154" s="22" t="s">
        <v>102</v>
      </c>
      <c r="D1154" s="59">
        <v>3661311</v>
      </c>
      <c r="E1154" s="59">
        <v>2422284</v>
      </c>
      <c r="F1154" s="59">
        <v>29591</v>
      </c>
      <c r="G1154" s="59">
        <v>227813</v>
      </c>
      <c r="H1154" s="59">
        <v>1071</v>
      </c>
      <c r="I1154" s="59">
        <v>0</v>
      </c>
      <c r="J1154" s="59">
        <v>6382983.3661745116</v>
      </c>
    </row>
    <row r="1155" spans="2:10" ht="15" customHeight="1" x14ac:dyDescent="0.25">
      <c r="B1155" s="21">
        <v>44774</v>
      </c>
      <c r="C1155" s="22" t="s">
        <v>103</v>
      </c>
      <c r="D1155" s="59">
        <v>3125245</v>
      </c>
      <c r="E1155" s="59">
        <v>2832404</v>
      </c>
      <c r="F1155" s="59">
        <v>63938</v>
      </c>
      <c r="G1155" s="59">
        <v>159249</v>
      </c>
      <c r="H1155" s="59">
        <v>40389</v>
      </c>
      <c r="I1155" s="59">
        <v>0</v>
      </c>
      <c r="J1155" s="59">
        <v>6255701.0576838106</v>
      </c>
    </row>
    <row r="1156" spans="2:10" ht="15" customHeight="1" x14ac:dyDescent="0.25">
      <c r="B1156" s="21">
        <v>44774</v>
      </c>
      <c r="C1156" s="22" t="s">
        <v>104</v>
      </c>
      <c r="D1156" s="59">
        <v>912284</v>
      </c>
      <c r="E1156" s="59">
        <v>903271</v>
      </c>
      <c r="F1156" s="59">
        <v>490</v>
      </c>
      <c r="G1156" s="59">
        <v>95300</v>
      </c>
      <c r="H1156" s="59">
        <v>790</v>
      </c>
      <c r="I1156" s="59">
        <v>0</v>
      </c>
      <c r="J1156" s="59">
        <v>1937702.5992489699</v>
      </c>
    </row>
    <row r="1157" spans="2:10" ht="15" customHeight="1" x14ac:dyDescent="0.25">
      <c r="B1157" s="21">
        <v>44774</v>
      </c>
      <c r="C1157" s="22" t="s">
        <v>105</v>
      </c>
      <c r="D1157" s="59">
        <v>6116214</v>
      </c>
      <c r="E1157" s="59">
        <v>3233554</v>
      </c>
      <c r="F1157" s="59">
        <v>11101787</v>
      </c>
      <c r="G1157" s="59">
        <v>186368</v>
      </c>
      <c r="H1157" s="59">
        <v>19393</v>
      </c>
      <c r="I1157" s="59">
        <v>0</v>
      </c>
      <c r="J1157" s="59">
        <v>20168852.330394305</v>
      </c>
    </row>
    <row r="1158" spans="2:10" ht="15" customHeight="1" x14ac:dyDescent="0.25">
      <c r="B1158" s="21">
        <v>44774</v>
      </c>
      <c r="C1158" s="22" t="s">
        <v>106</v>
      </c>
      <c r="D1158" s="59">
        <v>3088891</v>
      </c>
      <c r="E1158" s="59">
        <v>1273602</v>
      </c>
      <c r="F1158" s="59">
        <v>80390</v>
      </c>
      <c r="G1158" s="59">
        <v>104340</v>
      </c>
      <c r="H1158" s="59">
        <v>33</v>
      </c>
      <c r="I1158" s="59">
        <v>0</v>
      </c>
      <c r="J1158" s="59">
        <v>4543388.2289302126</v>
      </c>
    </row>
    <row r="1159" spans="2:10" ht="15" customHeight="1" x14ac:dyDescent="0.25">
      <c r="B1159" s="21">
        <v>44774</v>
      </c>
      <c r="C1159" s="22" t="s">
        <v>107</v>
      </c>
      <c r="D1159" s="59">
        <v>4486045</v>
      </c>
      <c r="E1159" s="59">
        <v>1832326</v>
      </c>
      <c r="F1159" s="59">
        <v>0</v>
      </c>
      <c r="G1159" s="59">
        <v>88303</v>
      </c>
      <c r="H1159" s="59">
        <v>0</v>
      </c>
      <c r="I1159" s="59">
        <v>0</v>
      </c>
      <c r="J1159" s="59">
        <v>6389890.5408136938</v>
      </c>
    </row>
    <row r="1160" spans="2:10" ht="15" customHeight="1" x14ac:dyDescent="0.25">
      <c r="B1160" s="21">
        <v>44774</v>
      </c>
      <c r="C1160" s="22" t="s">
        <v>108</v>
      </c>
      <c r="D1160" s="59">
        <v>7111948</v>
      </c>
      <c r="E1160" s="59">
        <v>8759395</v>
      </c>
      <c r="F1160" s="59">
        <v>11522245</v>
      </c>
      <c r="G1160" s="59">
        <v>253213</v>
      </c>
      <c r="H1160" s="59">
        <v>39971</v>
      </c>
      <c r="I1160" s="59">
        <v>0</v>
      </c>
      <c r="J1160" s="59">
        <v>27277123.816401172</v>
      </c>
    </row>
    <row r="1161" spans="2:10" ht="15" customHeight="1" x14ac:dyDescent="0.25">
      <c r="B1161" s="21">
        <v>44774</v>
      </c>
      <c r="C1161" s="22" t="s">
        <v>109</v>
      </c>
      <c r="D1161" s="59">
        <v>408362</v>
      </c>
      <c r="E1161" s="59">
        <v>679164</v>
      </c>
      <c r="F1161" s="59">
        <v>1231116</v>
      </c>
      <c r="G1161" s="59">
        <v>71972</v>
      </c>
      <c r="H1161" s="59">
        <v>1606</v>
      </c>
      <c r="I1161" s="59">
        <v>0</v>
      </c>
      <c r="J1161" s="59">
        <v>2361141.8016378735</v>
      </c>
    </row>
    <row r="1162" spans="2:10" ht="15" customHeight="1" x14ac:dyDescent="0.25">
      <c r="B1162" s="21">
        <v>44774</v>
      </c>
      <c r="C1162" s="22" t="s">
        <v>110</v>
      </c>
      <c r="D1162" s="59">
        <v>1540693</v>
      </c>
      <c r="E1162" s="59">
        <v>706386</v>
      </c>
      <c r="F1162" s="59">
        <v>0</v>
      </c>
      <c r="G1162" s="59">
        <v>80102</v>
      </c>
      <c r="H1162" s="59">
        <v>0</v>
      </c>
      <c r="I1162" s="59">
        <v>0</v>
      </c>
      <c r="J1162" s="59">
        <v>2335425.0305641177</v>
      </c>
    </row>
    <row r="1163" spans="2:10" ht="15" customHeight="1" x14ac:dyDescent="0.25">
      <c r="B1163" s="21">
        <v>44774</v>
      </c>
      <c r="C1163" s="22" t="s">
        <v>111</v>
      </c>
      <c r="D1163" s="59">
        <v>12070176</v>
      </c>
      <c r="E1163" s="59">
        <v>23140757</v>
      </c>
      <c r="F1163" s="59">
        <v>1325936</v>
      </c>
      <c r="G1163" s="59">
        <v>1056693</v>
      </c>
      <c r="H1163" s="59">
        <v>3883</v>
      </c>
      <c r="I1163" s="59">
        <v>0</v>
      </c>
      <c r="J1163" s="59">
        <v>38024692.043060362</v>
      </c>
    </row>
    <row r="1164" spans="2:10" ht="15" customHeight="1" x14ac:dyDescent="0.25">
      <c r="B1164" s="21">
        <v>44774</v>
      </c>
      <c r="C1164" s="22" t="s">
        <v>112</v>
      </c>
      <c r="D1164" s="59">
        <v>5188811</v>
      </c>
      <c r="E1164" s="59">
        <v>2503760</v>
      </c>
      <c r="F1164" s="59">
        <v>475139</v>
      </c>
      <c r="G1164" s="59">
        <v>257780</v>
      </c>
      <c r="H1164" s="59">
        <v>3025</v>
      </c>
      <c r="I1164" s="59">
        <v>0</v>
      </c>
      <c r="J1164" s="59">
        <v>8434061.9187358189</v>
      </c>
    </row>
    <row r="1165" spans="2:10" ht="15" customHeight="1" x14ac:dyDescent="0.25">
      <c r="B1165" s="21">
        <v>44774</v>
      </c>
      <c r="C1165" s="22" t="s">
        <v>113</v>
      </c>
      <c r="D1165" s="59">
        <v>4202684</v>
      </c>
      <c r="E1165" s="59">
        <v>2554222</v>
      </c>
      <c r="F1165" s="59">
        <v>0</v>
      </c>
      <c r="G1165" s="59">
        <v>137431</v>
      </c>
      <c r="H1165" s="59">
        <v>48748</v>
      </c>
      <c r="I1165" s="59">
        <v>0</v>
      </c>
      <c r="J1165" s="59">
        <v>6951965.8041581912</v>
      </c>
    </row>
    <row r="1166" spans="2:10" ht="15" customHeight="1" x14ac:dyDescent="0.25">
      <c r="B1166" s="21">
        <v>44774</v>
      </c>
      <c r="C1166" s="22" t="s">
        <v>114</v>
      </c>
      <c r="D1166" s="59">
        <v>3723073</v>
      </c>
      <c r="E1166" s="59">
        <v>2122722</v>
      </c>
      <c r="F1166" s="59">
        <v>474795</v>
      </c>
      <c r="G1166" s="59">
        <v>167600</v>
      </c>
      <c r="H1166" s="59">
        <v>34017</v>
      </c>
      <c r="I1166" s="59">
        <v>0</v>
      </c>
      <c r="J1166" s="59">
        <v>6518895.1548715066</v>
      </c>
    </row>
    <row r="1167" spans="2:10" ht="15" customHeight="1" x14ac:dyDescent="0.25">
      <c r="B1167" s="21">
        <v>44774</v>
      </c>
      <c r="C1167" s="22" t="s">
        <v>115</v>
      </c>
      <c r="D1167" s="59">
        <v>3658717</v>
      </c>
      <c r="E1167" s="59">
        <v>2248268</v>
      </c>
      <c r="F1167" s="59">
        <v>1480</v>
      </c>
      <c r="G1167" s="59">
        <v>136393</v>
      </c>
      <c r="H1167" s="59">
        <v>46887</v>
      </c>
      <c r="I1167" s="59">
        <v>0</v>
      </c>
      <c r="J1167" s="59">
        <v>6103718.53111206</v>
      </c>
    </row>
    <row r="1168" spans="2:10" ht="15" customHeight="1" x14ac:dyDescent="0.25">
      <c r="B1168" s="21">
        <v>44774</v>
      </c>
      <c r="C1168" s="22" t="s">
        <v>116</v>
      </c>
      <c r="D1168" s="59">
        <v>2174380</v>
      </c>
      <c r="E1168" s="59">
        <v>1769487</v>
      </c>
      <c r="F1168" s="59">
        <v>0</v>
      </c>
      <c r="G1168" s="59">
        <v>102675</v>
      </c>
      <c r="H1168" s="59">
        <v>8541</v>
      </c>
      <c r="I1168" s="59">
        <v>0</v>
      </c>
      <c r="J1168" s="59">
        <v>4077085.4973720419</v>
      </c>
    </row>
    <row r="1169" spans="2:10" ht="15" customHeight="1" x14ac:dyDescent="0.25">
      <c r="B1169" s="21">
        <v>44774</v>
      </c>
      <c r="C1169" s="22" t="s">
        <v>117</v>
      </c>
      <c r="D1169" s="59">
        <v>2695759</v>
      </c>
      <c r="E1169" s="59">
        <v>1542900</v>
      </c>
      <c r="F1169" s="59">
        <v>197</v>
      </c>
      <c r="G1169" s="59">
        <v>116376</v>
      </c>
      <c r="H1169" s="59">
        <v>13466</v>
      </c>
      <c r="I1169" s="59">
        <v>0</v>
      </c>
      <c r="J1169" s="59">
        <v>4381379.3033045754</v>
      </c>
    </row>
    <row r="1170" spans="2:10" ht="15" customHeight="1" x14ac:dyDescent="0.25">
      <c r="B1170" s="21">
        <v>44774</v>
      </c>
      <c r="C1170" s="22" t="s">
        <v>118</v>
      </c>
      <c r="D1170" s="59">
        <v>3051904</v>
      </c>
      <c r="E1170" s="59">
        <v>1603772</v>
      </c>
      <c r="F1170" s="59">
        <v>500654</v>
      </c>
      <c r="G1170" s="59">
        <v>162556</v>
      </c>
      <c r="H1170" s="59">
        <v>509</v>
      </c>
      <c r="I1170" s="59">
        <v>0</v>
      </c>
      <c r="J1170" s="59">
        <v>5318037.5141136944</v>
      </c>
    </row>
    <row r="1171" spans="2:10" ht="15" customHeight="1" x14ac:dyDescent="0.25">
      <c r="B1171" s="21">
        <v>44774</v>
      </c>
      <c r="C1171" s="22" t="s">
        <v>119</v>
      </c>
      <c r="D1171" s="59">
        <v>25584895</v>
      </c>
      <c r="E1171" s="59">
        <v>35097016</v>
      </c>
      <c r="F1171" s="59">
        <v>4717083</v>
      </c>
      <c r="G1171" s="59">
        <v>972245</v>
      </c>
      <c r="H1171" s="59">
        <v>15918</v>
      </c>
      <c r="I1171" s="59">
        <v>0</v>
      </c>
      <c r="J1171" s="59">
        <v>66637435.21516633</v>
      </c>
    </row>
    <row r="1172" spans="2:10" ht="15" customHeight="1" x14ac:dyDescent="0.25">
      <c r="B1172" s="21">
        <v>44774</v>
      </c>
      <c r="C1172" s="22" t="s">
        <v>120</v>
      </c>
      <c r="D1172" s="59">
        <v>3557067</v>
      </c>
      <c r="E1172" s="59">
        <v>2051638</v>
      </c>
      <c r="F1172" s="59">
        <v>0</v>
      </c>
      <c r="G1172" s="59">
        <v>151348</v>
      </c>
      <c r="H1172" s="59">
        <v>45921</v>
      </c>
      <c r="I1172" s="59">
        <v>0</v>
      </c>
      <c r="J1172" s="59">
        <v>5820025.0705946293</v>
      </c>
    </row>
    <row r="1173" spans="2:10" ht="15" customHeight="1" x14ac:dyDescent="0.25">
      <c r="B1173" s="21">
        <v>44774</v>
      </c>
      <c r="C1173" s="22" t="s">
        <v>121</v>
      </c>
      <c r="D1173" s="59">
        <v>3282742</v>
      </c>
      <c r="E1173" s="59">
        <v>1550498</v>
      </c>
      <c r="F1173" s="59">
        <v>1819</v>
      </c>
      <c r="G1173" s="59">
        <v>126423</v>
      </c>
      <c r="H1173" s="59">
        <v>0</v>
      </c>
      <c r="I1173" s="59">
        <v>0</v>
      </c>
      <c r="J1173" s="59">
        <v>4968538.5166545212</v>
      </c>
    </row>
    <row r="1174" spans="2:10" ht="15" customHeight="1" x14ac:dyDescent="0.25">
      <c r="B1174" s="21">
        <v>44774</v>
      </c>
      <c r="C1174" s="22" t="s">
        <v>122</v>
      </c>
      <c r="D1174" s="59">
        <v>9617266</v>
      </c>
      <c r="E1174" s="59">
        <v>5112197</v>
      </c>
      <c r="F1174" s="59">
        <v>91803</v>
      </c>
      <c r="G1174" s="59">
        <v>269549</v>
      </c>
      <c r="H1174" s="59">
        <v>98</v>
      </c>
      <c r="I1174" s="59">
        <v>0</v>
      </c>
      <c r="J1174" s="59">
        <v>15092264.104419032</v>
      </c>
    </row>
    <row r="1175" spans="2:10" ht="15" customHeight="1" x14ac:dyDescent="0.25">
      <c r="B1175" s="21">
        <v>44774</v>
      </c>
      <c r="C1175" s="22" t="s">
        <v>123</v>
      </c>
      <c r="D1175" s="59">
        <v>3120056</v>
      </c>
      <c r="E1175" s="59">
        <v>1839912</v>
      </c>
      <c r="F1175" s="59">
        <v>426639</v>
      </c>
      <c r="G1175" s="59">
        <v>159577</v>
      </c>
      <c r="H1175" s="59">
        <v>144</v>
      </c>
      <c r="I1175" s="59">
        <v>0</v>
      </c>
      <c r="J1175" s="59">
        <v>5550644.1376433764</v>
      </c>
    </row>
    <row r="1176" spans="2:10" ht="15" customHeight="1" x14ac:dyDescent="0.25">
      <c r="B1176" s="21">
        <v>44774</v>
      </c>
      <c r="C1176" s="22" t="s">
        <v>124</v>
      </c>
      <c r="D1176" s="59">
        <v>4996977</v>
      </c>
      <c r="E1176" s="59">
        <v>3815098</v>
      </c>
      <c r="F1176" s="59">
        <v>97517</v>
      </c>
      <c r="G1176" s="59">
        <v>173327</v>
      </c>
      <c r="H1176" s="59">
        <v>116683</v>
      </c>
      <c r="I1176" s="59">
        <v>0</v>
      </c>
      <c r="J1176" s="59">
        <v>9217145.4520938806</v>
      </c>
    </row>
    <row r="1177" spans="2:10" ht="15" customHeight="1" x14ac:dyDescent="0.25">
      <c r="B1177" s="21">
        <v>44774</v>
      </c>
      <c r="C1177" s="22" t="s">
        <v>125</v>
      </c>
      <c r="D1177" s="59">
        <v>4449512</v>
      </c>
      <c r="E1177" s="59">
        <v>3945673</v>
      </c>
      <c r="F1177" s="59">
        <v>993164</v>
      </c>
      <c r="G1177" s="59">
        <v>344414</v>
      </c>
      <c r="H1177" s="59">
        <v>2285</v>
      </c>
      <c r="I1177" s="59">
        <v>0</v>
      </c>
      <c r="J1177" s="59">
        <v>9777077.6511822306</v>
      </c>
    </row>
    <row r="1178" spans="2:10" ht="15" customHeight="1" x14ac:dyDescent="0.25">
      <c r="B1178" s="21">
        <v>44774</v>
      </c>
      <c r="C1178" s="22" t="s">
        <v>126</v>
      </c>
      <c r="D1178" s="59">
        <v>82449253</v>
      </c>
      <c r="E1178" s="59">
        <v>162446888</v>
      </c>
      <c r="F1178" s="59">
        <v>3061170</v>
      </c>
      <c r="G1178" s="59">
        <v>2413491</v>
      </c>
      <c r="H1178" s="59">
        <v>0</v>
      </c>
      <c r="I1178" s="59">
        <v>0</v>
      </c>
      <c r="J1178" s="59">
        <v>252416192.82056931</v>
      </c>
    </row>
    <row r="1179" spans="2:10" ht="15" customHeight="1" x14ac:dyDescent="0.25">
      <c r="B1179" s="21">
        <v>44774</v>
      </c>
      <c r="C1179" s="22" t="s">
        <v>127</v>
      </c>
      <c r="D1179" s="59">
        <v>5346440</v>
      </c>
      <c r="E1179" s="59">
        <v>3168849</v>
      </c>
      <c r="F1179" s="59">
        <v>1315461</v>
      </c>
      <c r="G1179" s="59">
        <v>173377</v>
      </c>
      <c r="H1179" s="59">
        <v>15302</v>
      </c>
      <c r="I1179" s="59">
        <v>0</v>
      </c>
      <c r="J1179" s="59">
        <v>9974422.4525245279</v>
      </c>
    </row>
    <row r="1180" spans="2:10" ht="15" customHeight="1" x14ac:dyDescent="0.25">
      <c r="B1180" s="21">
        <v>44774</v>
      </c>
      <c r="C1180" s="22" t="s">
        <v>128</v>
      </c>
      <c r="D1180" s="59">
        <v>5392562</v>
      </c>
      <c r="E1180" s="59">
        <v>3562775</v>
      </c>
      <c r="F1180" s="59">
        <v>37302</v>
      </c>
      <c r="G1180" s="59">
        <v>341355</v>
      </c>
      <c r="H1180" s="59">
        <v>128473</v>
      </c>
      <c r="I1180" s="59">
        <v>0</v>
      </c>
      <c r="J1180" s="59">
        <v>9513522.2625335511</v>
      </c>
    </row>
    <row r="1181" spans="2:10" ht="15" customHeight="1" x14ac:dyDescent="0.25">
      <c r="B1181" s="21">
        <v>44774</v>
      </c>
      <c r="C1181" s="22" t="s">
        <v>129</v>
      </c>
      <c r="D1181" s="59">
        <v>3840576</v>
      </c>
      <c r="E1181" s="59">
        <v>4787775</v>
      </c>
      <c r="F1181" s="59">
        <v>1897437</v>
      </c>
      <c r="G1181" s="59">
        <v>99769</v>
      </c>
      <c r="H1181" s="59">
        <v>280936</v>
      </c>
      <c r="I1181" s="59">
        <v>0</v>
      </c>
      <c r="J1181" s="59">
        <v>10847032.21467731</v>
      </c>
    </row>
    <row r="1182" spans="2:10" ht="15" customHeight="1" x14ac:dyDescent="0.25">
      <c r="B1182" s="21">
        <v>44774</v>
      </c>
      <c r="C1182" s="22" t="s">
        <v>130</v>
      </c>
      <c r="D1182" s="59">
        <v>13230066</v>
      </c>
      <c r="E1182" s="59">
        <v>5736208</v>
      </c>
      <c r="F1182" s="59">
        <v>71482</v>
      </c>
      <c r="G1182" s="59">
        <v>412145</v>
      </c>
      <c r="H1182" s="59">
        <v>10393</v>
      </c>
      <c r="I1182" s="59">
        <v>0</v>
      </c>
      <c r="J1182" s="59">
        <v>19451158.063381631</v>
      </c>
    </row>
    <row r="1183" spans="2:10" ht="15" customHeight="1" x14ac:dyDescent="0.25">
      <c r="B1183" s="21">
        <v>44774</v>
      </c>
      <c r="C1183" s="22" t="s">
        <v>131</v>
      </c>
      <c r="D1183" s="59">
        <v>14299972</v>
      </c>
      <c r="E1183" s="59">
        <v>7351824</v>
      </c>
      <c r="F1183" s="59">
        <v>3001071</v>
      </c>
      <c r="G1183" s="59">
        <v>425784</v>
      </c>
      <c r="H1183" s="59">
        <v>252</v>
      </c>
      <c r="I1183" s="59">
        <v>0</v>
      </c>
      <c r="J1183" s="59">
        <v>24955411.031006884</v>
      </c>
    </row>
    <row r="1184" spans="2:10" ht="15" customHeight="1" x14ac:dyDescent="0.25">
      <c r="B1184" s="21">
        <v>44774</v>
      </c>
      <c r="C1184" s="22" t="s">
        <v>132</v>
      </c>
      <c r="D1184" s="59">
        <v>12773625</v>
      </c>
      <c r="E1184" s="59">
        <v>8488187</v>
      </c>
      <c r="F1184" s="59">
        <v>209693</v>
      </c>
      <c r="G1184" s="59">
        <v>445602</v>
      </c>
      <c r="H1184" s="59">
        <v>5263</v>
      </c>
      <c r="I1184" s="59">
        <v>0</v>
      </c>
      <c r="J1184" s="59">
        <v>21972249.878126804</v>
      </c>
    </row>
    <row r="1185" spans="2:10" ht="15" customHeight="1" x14ac:dyDescent="0.25">
      <c r="B1185" s="21">
        <v>44774</v>
      </c>
      <c r="C1185" s="22" t="s">
        <v>133</v>
      </c>
      <c r="D1185" s="59">
        <v>3504677</v>
      </c>
      <c r="E1185" s="59">
        <v>3083633</v>
      </c>
      <c r="F1185" s="59">
        <v>53017</v>
      </c>
      <c r="G1185" s="59">
        <v>196266</v>
      </c>
      <c r="H1185" s="59">
        <v>630</v>
      </c>
      <c r="I1185" s="59">
        <v>0</v>
      </c>
      <c r="J1185" s="59">
        <v>6884385.2265603114</v>
      </c>
    </row>
    <row r="1186" spans="2:10" ht="15" customHeight="1" x14ac:dyDescent="0.25">
      <c r="B1186" s="21">
        <v>44774</v>
      </c>
      <c r="C1186" s="22" t="s">
        <v>134</v>
      </c>
      <c r="D1186" s="59">
        <v>6228640</v>
      </c>
      <c r="E1186" s="59">
        <v>3750625</v>
      </c>
      <c r="F1186" s="59">
        <v>541943</v>
      </c>
      <c r="G1186" s="59">
        <v>242073</v>
      </c>
      <c r="H1186" s="59">
        <v>2143</v>
      </c>
      <c r="I1186" s="59">
        <v>0</v>
      </c>
      <c r="J1186" s="59">
        <v>10769615.981964571</v>
      </c>
    </row>
    <row r="1187" spans="2:10" ht="15" customHeight="1" x14ac:dyDescent="0.25">
      <c r="B1187" s="21">
        <v>44774</v>
      </c>
      <c r="C1187" s="22" t="s">
        <v>135</v>
      </c>
      <c r="D1187" s="59">
        <v>9650871</v>
      </c>
      <c r="E1187" s="59">
        <v>5368944</v>
      </c>
      <c r="F1187" s="59">
        <v>2978798</v>
      </c>
      <c r="G1187" s="59">
        <v>717469</v>
      </c>
      <c r="H1187" s="59">
        <v>22143</v>
      </c>
      <c r="I1187" s="59">
        <v>0</v>
      </c>
      <c r="J1187" s="59">
        <v>18727036.847646862</v>
      </c>
    </row>
    <row r="1188" spans="2:10" ht="15" customHeight="1" x14ac:dyDescent="0.25">
      <c r="B1188" s="21">
        <v>44774</v>
      </c>
      <c r="C1188" s="22" t="s">
        <v>136</v>
      </c>
      <c r="D1188" s="59">
        <v>2037224</v>
      </c>
      <c r="E1188" s="59">
        <v>1590061</v>
      </c>
      <c r="F1188" s="59">
        <v>0</v>
      </c>
      <c r="G1188" s="59">
        <v>68534</v>
      </c>
      <c r="H1188" s="59">
        <v>0</v>
      </c>
      <c r="I1188" s="59">
        <v>0</v>
      </c>
      <c r="J1188" s="59">
        <v>3708890.2278185412</v>
      </c>
    </row>
    <row r="1189" spans="2:10" ht="15" customHeight="1" x14ac:dyDescent="0.25">
      <c r="B1189" s="21">
        <v>44774</v>
      </c>
      <c r="C1189" s="22" t="s">
        <v>137</v>
      </c>
      <c r="D1189" s="59">
        <v>3550737</v>
      </c>
      <c r="E1189" s="59">
        <v>-20374264</v>
      </c>
      <c r="F1189" s="59">
        <v>1354602</v>
      </c>
      <c r="G1189" s="59">
        <v>111569</v>
      </c>
      <c r="H1189" s="59">
        <v>134</v>
      </c>
      <c r="I1189" s="59">
        <v>0</v>
      </c>
      <c r="J1189" s="59">
        <v>-15808178.842682883</v>
      </c>
    </row>
    <row r="1190" spans="2:10" ht="15" customHeight="1" x14ac:dyDescent="0.25">
      <c r="B1190" s="21">
        <v>44774</v>
      </c>
      <c r="C1190" s="22" t="s">
        <v>138</v>
      </c>
      <c r="D1190" s="59">
        <v>4559249</v>
      </c>
      <c r="E1190" s="59">
        <v>2354145</v>
      </c>
      <c r="F1190" s="59">
        <v>440691</v>
      </c>
      <c r="G1190" s="59">
        <v>261841</v>
      </c>
      <c r="H1190" s="59">
        <v>130864</v>
      </c>
      <c r="I1190" s="59">
        <v>0</v>
      </c>
      <c r="J1190" s="59">
        <v>7751360.1883495515</v>
      </c>
    </row>
    <row r="1191" spans="2:10" ht="15" customHeight="1" x14ac:dyDescent="0.25">
      <c r="B1191" s="21">
        <v>44774</v>
      </c>
      <c r="C1191" s="22" t="s">
        <v>139</v>
      </c>
      <c r="D1191" s="59">
        <v>5089150</v>
      </c>
      <c r="E1191" s="59">
        <v>4007510</v>
      </c>
      <c r="F1191" s="59">
        <v>2244518</v>
      </c>
      <c r="G1191" s="59">
        <v>401283</v>
      </c>
      <c r="H1191" s="59">
        <v>7277</v>
      </c>
      <c r="I1191" s="59">
        <v>0</v>
      </c>
      <c r="J1191" s="59">
        <v>11740988.46765375</v>
      </c>
    </row>
    <row r="1192" spans="2:10" ht="15" customHeight="1" x14ac:dyDescent="0.25">
      <c r="B1192" s="21">
        <v>44774</v>
      </c>
      <c r="C1192" s="22" t="s">
        <v>7</v>
      </c>
      <c r="D1192" s="59">
        <v>611780840</v>
      </c>
      <c r="E1192" s="59">
        <v>613729969</v>
      </c>
      <c r="F1192" s="59">
        <v>159042620</v>
      </c>
      <c r="G1192" s="59">
        <v>23427328</v>
      </c>
      <c r="H1192" s="59">
        <v>2242619</v>
      </c>
      <c r="I1192" s="59">
        <v>3408912</v>
      </c>
      <c r="J1192" s="59">
        <v>1413632283.7057974</v>
      </c>
    </row>
    <row r="1193" spans="2:10" ht="15" customHeight="1" x14ac:dyDescent="0.25">
      <c r="B1193" s="21">
        <v>44805</v>
      </c>
      <c r="C1193" s="22" t="s">
        <v>62</v>
      </c>
      <c r="D1193" s="59">
        <v>1548572</v>
      </c>
      <c r="E1193" s="59">
        <v>1345039</v>
      </c>
      <c r="F1193" s="59">
        <v>28677</v>
      </c>
      <c r="G1193" s="59">
        <v>137638</v>
      </c>
      <c r="H1193" s="59">
        <v>5079</v>
      </c>
      <c r="I1193" s="59">
        <v>0</v>
      </c>
      <c r="J1193" s="59">
        <v>3081900.8471330302</v>
      </c>
    </row>
    <row r="1194" spans="2:10" ht="15" customHeight="1" x14ac:dyDescent="0.25">
      <c r="B1194" s="21">
        <v>44805</v>
      </c>
      <c r="C1194" s="22" t="s">
        <v>63</v>
      </c>
      <c r="D1194" s="59">
        <v>5529850</v>
      </c>
      <c r="E1194" s="59">
        <v>3114614</v>
      </c>
      <c r="F1194" s="59">
        <v>76372</v>
      </c>
      <c r="G1194" s="59">
        <v>256052</v>
      </c>
      <c r="H1194" s="59">
        <v>1009</v>
      </c>
      <c r="I1194" s="59">
        <v>185456</v>
      </c>
      <c r="J1194" s="59">
        <v>9195511.7239055205</v>
      </c>
    </row>
    <row r="1195" spans="2:10" ht="15" customHeight="1" x14ac:dyDescent="0.25">
      <c r="B1195" s="21">
        <v>44805</v>
      </c>
      <c r="C1195" s="22" t="s">
        <v>64</v>
      </c>
      <c r="D1195" s="59">
        <v>8849805</v>
      </c>
      <c r="E1195" s="59">
        <v>14640707</v>
      </c>
      <c r="F1195" s="59">
        <v>2215524</v>
      </c>
      <c r="G1195" s="59">
        <v>429011</v>
      </c>
      <c r="H1195" s="59">
        <v>201</v>
      </c>
      <c r="I1195" s="59">
        <v>0</v>
      </c>
      <c r="J1195" s="59">
        <v>26130937.050556112</v>
      </c>
    </row>
    <row r="1196" spans="2:10" ht="15" customHeight="1" x14ac:dyDescent="0.25">
      <c r="B1196" s="21">
        <v>44805</v>
      </c>
      <c r="C1196" s="22" t="s">
        <v>65</v>
      </c>
      <c r="D1196" s="59">
        <v>3311031</v>
      </c>
      <c r="E1196" s="59">
        <v>1707657</v>
      </c>
      <c r="F1196" s="59">
        <v>14574</v>
      </c>
      <c r="G1196" s="59">
        <v>126578</v>
      </c>
      <c r="H1196" s="59">
        <v>21907</v>
      </c>
      <c r="I1196" s="59">
        <v>0</v>
      </c>
      <c r="J1196" s="59">
        <v>5178687.9613514459</v>
      </c>
    </row>
    <row r="1197" spans="2:10" ht="15" customHeight="1" x14ac:dyDescent="0.25">
      <c r="B1197" s="21">
        <v>44805</v>
      </c>
      <c r="C1197" s="22" t="s">
        <v>66</v>
      </c>
      <c r="D1197" s="59">
        <v>2933034</v>
      </c>
      <c r="E1197" s="59">
        <v>3433357</v>
      </c>
      <c r="F1197" s="59">
        <v>3281393</v>
      </c>
      <c r="G1197" s="59">
        <v>138110</v>
      </c>
      <c r="H1197" s="59">
        <v>57657</v>
      </c>
      <c r="I1197" s="59">
        <v>0</v>
      </c>
      <c r="J1197" s="59">
        <v>9869115.5728419423</v>
      </c>
    </row>
    <row r="1198" spans="2:10" ht="15" customHeight="1" x14ac:dyDescent="0.25">
      <c r="B1198" s="21">
        <v>44805</v>
      </c>
      <c r="C1198" s="22" t="s">
        <v>67</v>
      </c>
      <c r="D1198" s="59">
        <v>3700011</v>
      </c>
      <c r="E1198" s="59">
        <v>3925139</v>
      </c>
      <c r="F1198" s="59">
        <v>4403938</v>
      </c>
      <c r="G1198" s="59">
        <v>157986</v>
      </c>
      <c r="H1198" s="59">
        <v>6093</v>
      </c>
      <c r="I1198" s="59">
        <v>0</v>
      </c>
      <c r="J1198" s="59">
        <v>12228307.748402713</v>
      </c>
    </row>
    <row r="1199" spans="2:10" ht="15" customHeight="1" x14ac:dyDescent="0.25">
      <c r="B1199" s="21">
        <v>44805</v>
      </c>
      <c r="C1199" s="22" t="s">
        <v>68</v>
      </c>
      <c r="D1199" s="59">
        <v>14482296</v>
      </c>
      <c r="E1199" s="59">
        <v>20948179</v>
      </c>
      <c r="F1199" s="59">
        <v>677243</v>
      </c>
      <c r="G1199" s="59">
        <v>1308799</v>
      </c>
      <c r="H1199" s="59">
        <v>113841</v>
      </c>
      <c r="I1199" s="59">
        <v>0</v>
      </c>
      <c r="J1199" s="59">
        <v>37659456.156215422</v>
      </c>
    </row>
    <row r="1200" spans="2:10" ht="15" customHeight="1" x14ac:dyDescent="0.25">
      <c r="B1200" s="21">
        <v>44805</v>
      </c>
      <c r="C1200" s="22" t="s">
        <v>69</v>
      </c>
      <c r="D1200" s="59">
        <v>2711688</v>
      </c>
      <c r="E1200" s="59">
        <v>1483045</v>
      </c>
      <c r="F1200" s="59">
        <v>1462914</v>
      </c>
      <c r="G1200" s="59">
        <v>126270</v>
      </c>
      <c r="H1200" s="59">
        <v>67</v>
      </c>
      <c r="I1200" s="59">
        <v>0</v>
      </c>
      <c r="J1200" s="59">
        <v>5801622.9742460968</v>
      </c>
    </row>
    <row r="1201" spans="2:10" ht="15" customHeight="1" x14ac:dyDescent="0.25">
      <c r="B1201" s="21">
        <v>44805</v>
      </c>
      <c r="C1201" s="22" t="s">
        <v>70</v>
      </c>
      <c r="D1201" s="59">
        <v>4006281</v>
      </c>
      <c r="E1201" s="59">
        <v>5874323</v>
      </c>
      <c r="F1201" s="59">
        <v>5461963</v>
      </c>
      <c r="G1201" s="59">
        <v>132923</v>
      </c>
      <c r="H1201" s="59">
        <v>64</v>
      </c>
      <c r="I1201" s="59">
        <v>0</v>
      </c>
      <c r="J1201" s="59">
        <v>15503788.026477138</v>
      </c>
    </row>
    <row r="1202" spans="2:10" ht="15" customHeight="1" x14ac:dyDescent="0.25">
      <c r="B1202" s="21">
        <v>44805</v>
      </c>
      <c r="C1202" s="22" t="s">
        <v>71</v>
      </c>
      <c r="D1202" s="59">
        <v>3176034</v>
      </c>
      <c r="E1202" s="59">
        <v>2188863</v>
      </c>
      <c r="F1202" s="59">
        <v>0</v>
      </c>
      <c r="G1202" s="59">
        <v>113008</v>
      </c>
      <c r="H1202" s="59">
        <v>47998</v>
      </c>
      <c r="I1202" s="59">
        <v>0</v>
      </c>
      <c r="J1202" s="59">
        <v>5517183.8569869203</v>
      </c>
    </row>
    <row r="1203" spans="2:10" ht="15" customHeight="1" x14ac:dyDescent="0.25">
      <c r="B1203" s="21">
        <v>44805</v>
      </c>
      <c r="C1203" s="22" t="s">
        <v>72</v>
      </c>
      <c r="D1203" s="59">
        <v>37097611</v>
      </c>
      <c r="E1203" s="59">
        <v>42921939</v>
      </c>
      <c r="F1203" s="59">
        <v>3554671</v>
      </c>
      <c r="G1203" s="59">
        <v>1209719</v>
      </c>
      <c r="H1203" s="59">
        <v>307</v>
      </c>
      <c r="I1203" s="59">
        <v>0</v>
      </c>
      <c r="J1203" s="59">
        <v>84637917.81162563</v>
      </c>
    </row>
    <row r="1204" spans="2:10" ht="15" customHeight="1" x14ac:dyDescent="0.25">
      <c r="B1204" s="21">
        <v>44805</v>
      </c>
      <c r="C1204" s="22" t="s">
        <v>73</v>
      </c>
      <c r="D1204" s="59">
        <v>8965467</v>
      </c>
      <c r="E1204" s="59">
        <v>5167062</v>
      </c>
      <c r="F1204" s="59">
        <v>364576</v>
      </c>
      <c r="G1204" s="59">
        <v>359988</v>
      </c>
      <c r="H1204" s="59">
        <v>7538</v>
      </c>
      <c r="I1204" s="59">
        <v>0</v>
      </c>
      <c r="J1204" s="59">
        <v>14863790.124553455</v>
      </c>
    </row>
    <row r="1205" spans="2:10" ht="15" customHeight="1" x14ac:dyDescent="0.25">
      <c r="B1205" s="21">
        <v>44805</v>
      </c>
      <c r="C1205" s="22" t="s">
        <v>74</v>
      </c>
      <c r="D1205" s="59">
        <v>23984439</v>
      </c>
      <c r="E1205" s="59">
        <v>29033680</v>
      </c>
      <c r="F1205" s="59">
        <v>4422549</v>
      </c>
      <c r="G1205" s="59">
        <v>878698</v>
      </c>
      <c r="H1205" s="59">
        <v>69151</v>
      </c>
      <c r="I1205" s="59">
        <v>0</v>
      </c>
      <c r="J1205" s="59">
        <v>58330823.580618925</v>
      </c>
    </row>
    <row r="1206" spans="2:10" ht="15" customHeight="1" x14ac:dyDescent="0.25">
      <c r="B1206" s="21">
        <v>44805</v>
      </c>
      <c r="C1206" s="22" t="s">
        <v>75</v>
      </c>
      <c r="D1206" s="59">
        <v>4781927</v>
      </c>
      <c r="E1206" s="59">
        <v>2599967</v>
      </c>
      <c r="F1206" s="59">
        <v>192815</v>
      </c>
      <c r="G1206" s="59">
        <v>222242</v>
      </c>
      <c r="H1206" s="59">
        <v>180674</v>
      </c>
      <c r="I1206" s="59">
        <v>0</v>
      </c>
      <c r="J1206" s="59">
        <v>7978160.0812897189</v>
      </c>
    </row>
    <row r="1207" spans="2:10" ht="15" customHeight="1" x14ac:dyDescent="0.25">
      <c r="B1207" s="21">
        <v>44805</v>
      </c>
      <c r="C1207" s="22" t="s">
        <v>76</v>
      </c>
      <c r="D1207" s="59">
        <v>7138063</v>
      </c>
      <c r="E1207" s="59">
        <v>6127072</v>
      </c>
      <c r="F1207" s="59">
        <v>1565812</v>
      </c>
      <c r="G1207" s="59">
        <v>215171</v>
      </c>
      <c r="H1207" s="59">
        <v>1594</v>
      </c>
      <c r="I1207" s="59">
        <v>0</v>
      </c>
      <c r="J1207" s="59">
        <v>15032484.339301173</v>
      </c>
    </row>
    <row r="1208" spans="2:10" ht="15" customHeight="1" x14ac:dyDescent="0.25">
      <c r="B1208" s="21">
        <v>44805</v>
      </c>
      <c r="C1208" s="22" t="s">
        <v>77</v>
      </c>
      <c r="D1208" s="59">
        <v>33396775</v>
      </c>
      <c r="E1208" s="59">
        <v>30554842</v>
      </c>
      <c r="F1208" s="59">
        <v>5880457</v>
      </c>
      <c r="G1208" s="59">
        <v>884834</v>
      </c>
      <c r="H1208" s="59">
        <v>802</v>
      </c>
      <c r="I1208" s="59">
        <v>0</v>
      </c>
      <c r="J1208" s="59">
        <v>70593418.706730738</v>
      </c>
    </row>
    <row r="1209" spans="2:10" ht="15" customHeight="1" x14ac:dyDescent="0.25">
      <c r="B1209" s="21">
        <v>44805</v>
      </c>
      <c r="C1209" s="22" t="s">
        <v>78</v>
      </c>
      <c r="D1209" s="59">
        <v>4483728</v>
      </c>
      <c r="E1209" s="59">
        <v>8345509</v>
      </c>
      <c r="F1209" s="59">
        <v>1856832</v>
      </c>
      <c r="G1209" s="59">
        <v>129432</v>
      </c>
      <c r="H1209" s="59">
        <v>0</v>
      </c>
      <c r="I1209" s="59">
        <v>0</v>
      </c>
      <c r="J1209" s="59">
        <v>14793751.931735897</v>
      </c>
    </row>
    <row r="1210" spans="2:10" ht="15" customHeight="1" x14ac:dyDescent="0.25">
      <c r="B1210" s="21">
        <v>44805</v>
      </c>
      <c r="C1210" s="22" t="s">
        <v>79</v>
      </c>
      <c r="D1210" s="59">
        <v>5956507</v>
      </c>
      <c r="E1210" s="59">
        <v>8494089</v>
      </c>
      <c r="F1210" s="59">
        <v>5015921</v>
      </c>
      <c r="G1210" s="59">
        <v>255458</v>
      </c>
      <c r="H1210" s="59">
        <v>20740</v>
      </c>
      <c r="I1210" s="59">
        <v>0</v>
      </c>
      <c r="J1210" s="59">
        <v>19769963.440798473</v>
      </c>
    </row>
    <row r="1211" spans="2:10" ht="15" customHeight="1" x14ac:dyDescent="0.25">
      <c r="B1211" s="21">
        <v>44805</v>
      </c>
      <c r="C1211" s="22" t="s">
        <v>80</v>
      </c>
      <c r="D1211" s="59">
        <v>2343636</v>
      </c>
      <c r="E1211" s="59">
        <v>1046556</v>
      </c>
      <c r="F1211" s="59">
        <v>31098</v>
      </c>
      <c r="G1211" s="59">
        <v>113073</v>
      </c>
      <c r="H1211" s="59">
        <v>3496</v>
      </c>
      <c r="I1211" s="59">
        <v>0</v>
      </c>
      <c r="J1211" s="59">
        <v>3543143.543446986</v>
      </c>
    </row>
    <row r="1212" spans="2:10" ht="15" customHeight="1" x14ac:dyDescent="0.25">
      <c r="B1212" s="21">
        <v>44805</v>
      </c>
      <c r="C1212" s="22" t="s">
        <v>81</v>
      </c>
      <c r="D1212" s="59">
        <v>2007624</v>
      </c>
      <c r="E1212" s="59">
        <v>1594848</v>
      </c>
      <c r="F1212" s="59">
        <v>37647</v>
      </c>
      <c r="G1212" s="59">
        <v>133923</v>
      </c>
      <c r="H1212" s="59">
        <v>396</v>
      </c>
      <c r="I1212" s="59">
        <v>0</v>
      </c>
      <c r="J1212" s="59">
        <v>3785764.5132447858</v>
      </c>
    </row>
    <row r="1213" spans="2:10" ht="15" customHeight="1" x14ac:dyDescent="0.25">
      <c r="B1213" s="21">
        <v>44805</v>
      </c>
      <c r="C1213" s="22" t="s">
        <v>82</v>
      </c>
      <c r="D1213" s="59">
        <v>5502799</v>
      </c>
      <c r="E1213" s="59">
        <v>4228928</v>
      </c>
      <c r="F1213" s="59">
        <v>1707454</v>
      </c>
      <c r="G1213" s="59">
        <v>170674</v>
      </c>
      <c r="H1213" s="59">
        <v>57792</v>
      </c>
      <c r="I1213" s="59">
        <v>0</v>
      </c>
      <c r="J1213" s="59">
        <v>11661660.267109297</v>
      </c>
    </row>
    <row r="1214" spans="2:10" ht="15" customHeight="1" x14ac:dyDescent="0.25">
      <c r="B1214" s="21">
        <v>44805</v>
      </c>
      <c r="C1214" s="22" t="s">
        <v>83</v>
      </c>
      <c r="D1214" s="59">
        <v>5656799</v>
      </c>
      <c r="E1214" s="59">
        <v>2825657</v>
      </c>
      <c r="F1214" s="59">
        <v>341472</v>
      </c>
      <c r="G1214" s="59">
        <v>200334</v>
      </c>
      <c r="H1214" s="59">
        <v>45851</v>
      </c>
      <c r="I1214" s="59">
        <v>0</v>
      </c>
      <c r="J1214" s="59">
        <v>9063856.6012046635</v>
      </c>
    </row>
    <row r="1215" spans="2:10" ht="15" customHeight="1" x14ac:dyDescent="0.25">
      <c r="B1215" s="21">
        <v>44805</v>
      </c>
      <c r="C1215" s="22" t="s">
        <v>84</v>
      </c>
      <c r="D1215" s="59">
        <v>2477564</v>
      </c>
      <c r="E1215" s="59">
        <v>1700575</v>
      </c>
      <c r="F1215" s="59">
        <v>60283</v>
      </c>
      <c r="G1215" s="59">
        <v>113651</v>
      </c>
      <c r="H1215" s="59">
        <v>18641</v>
      </c>
      <c r="I1215" s="59">
        <v>0</v>
      </c>
      <c r="J1215" s="59">
        <v>4371886.447590543</v>
      </c>
    </row>
    <row r="1216" spans="2:10" ht="15" customHeight="1" x14ac:dyDescent="0.25">
      <c r="B1216" s="21">
        <v>44805</v>
      </c>
      <c r="C1216" s="22" t="s">
        <v>85</v>
      </c>
      <c r="D1216" s="59">
        <v>4427562</v>
      </c>
      <c r="E1216" s="59">
        <v>2195794</v>
      </c>
      <c r="F1216" s="59">
        <v>331108</v>
      </c>
      <c r="G1216" s="59">
        <v>230310</v>
      </c>
      <c r="H1216" s="59">
        <v>11381</v>
      </c>
      <c r="I1216" s="59">
        <v>0</v>
      </c>
      <c r="J1216" s="59">
        <v>7211923.4701439627</v>
      </c>
    </row>
    <row r="1217" spans="2:10" ht="15" customHeight="1" x14ac:dyDescent="0.25">
      <c r="B1217" s="21">
        <v>44805</v>
      </c>
      <c r="C1217" s="22" t="s">
        <v>86</v>
      </c>
      <c r="D1217" s="59">
        <v>610157</v>
      </c>
      <c r="E1217" s="59">
        <v>483667</v>
      </c>
      <c r="F1217" s="59">
        <v>11</v>
      </c>
      <c r="G1217" s="59">
        <v>15532</v>
      </c>
      <c r="H1217" s="59">
        <v>0</v>
      </c>
      <c r="I1217" s="59">
        <v>0</v>
      </c>
      <c r="J1217" s="59">
        <v>1106220.8056653438</v>
      </c>
    </row>
    <row r="1218" spans="2:10" ht="15" customHeight="1" x14ac:dyDescent="0.25">
      <c r="B1218" s="21">
        <v>44805</v>
      </c>
      <c r="C1218" s="22" t="s">
        <v>87</v>
      </c>
      <c r="D1218" s="59">
        <v>9802635</v>
      </c>
      <c r="E1218" s="59">
        <v>6139108</v>
      </c>
      <c r="F1218" s="59">
        <v>3011327</v>
      </c>
      <c r="G1218" s="59">
        <v>250629</v>
      </c>
      <c r="H1218" s="59">
        <v>14265</v>
      </c>
      <c r="I1218" s="59">
        <v>0</v>
      </c>
      <c r="J1218" s="59">
        <v>19202913.655478679</v>
      </c>
    </row>
    <row r="1219" spans="2:10" ht="15" customHeight="1" x14ac:dyDescent="0.25">
      <c r="B1219" s="21">
        <v>44805</v>
      </c>
      <c r="C1219" s="22" t="s">
        <v>88</v>
      </c>
      <c r="D1219" s="59">
        <v>6913699</v>
      </c>
      <c r="E1219" s="59">
        <v>8927519</v>
      </c>
      <c r="F1219" s="59">
        <v>997555</v>
      </c>
      <c r="G1219" s="59">
        <v>288564</v>
      </c>
      <c r="H1219" s="59">
        <v>335</v>
      </c>
      <c r="I1219" s="59">
        <v>0</v>
      </c>
      <c r="J1219" s="59">
        <v>17115927.616599608</v>
      </c>
    </row>
    <row r="1220" spans="2:10" ht="15" customHeight="1" x14ac:dyDescent="0.25">
      <c r="B1220" s="21">
        <v>44805</v>
      </c>
      <c r="C1220" s="22" t="s">
        <v>89</v>
      </c>
      <c r="D1220" s="59">
        <v>1695563</v>
      </c>
      <c r="E1220" s="59">
        <v>999856</v>
      </c>
      <c r="F1220" s="59">
        <v>15279</v>
      </c>
      <c r="G1220" s="59">
        <v>66745</v>
      </c>
      <c r="H1220" s="59">
        <v>4101</v>
      </c>
      <c r="I1220" s="59">
        <v>0</v>
      </c>
      <c r="J1220" s="59">
        <v>2780316.3459180649</v>
      </c>
    </row>
    <row r="1221" spans="2:10" ht="15" customHeight="1" x14ac:dyDescent="0.25">
      <c r="B1221" s="21">
        <v>44805</v>
      </c>
      <c r="C1221" s="22" t="s">
        <v>90</v>
      </c>
      <c r="D1221" s="59">
        <v>2107413</v>
      </c>
      <c r="E1221" s="59">
        <v>1067614</v>
      </c>
      <c r="F1221" s="59">
        <v>121208</v>
      </c>
      <c r="G1221" s="59">
        <v>195298</v>
      </c>
      <c r="H1221" s="59">
        <v>11688</v>
      </c>
      <c r="I1221" s="59">
        <v>0</v>
      </c>
      <c r="J1221" s="59">
        <v>3532103.9141387795</v>
      </c>
    </row>
    <row r="1222" spans="2:10" ht="15" customHeight="1" x14ac:dyDescent="0.25">
      <c r="B1222" s="21">
        <v>44805</v>
      </c>
      <c r="C1222" s="22" t="s">
        <v>91</v>
      </c>
      <c r="D1222" s="59">
        <v>6391388</v>
      </c>
      <c r="E1222" s="59">
        <v>8304010</v>
      </c>
      <c r="F1222" s="59">
        <v>7822621</v>
      </c>
      <c r="G1222" s="59">
        <v>216343</v>
      </c>
      <c r="H1222" s="59">
        <v>6312</v>
      </c>
      <c r="I1222" s="59">
        <v>0</v>
      </c>
      <c r="J1222" s="59">
        <v>22782553.8585774</v>
      </c>
    </row>
    <row r="1223" spans="2:10" ht="15" customHeight="1" x14ac:dyDescent="0.25">
      <c r="B1223" s="21">
        <v>44805</v>
      </c>
      <c r="C1223" s="22" t="s">
        <v>92</v>
      </c>
      <c r="D1223" s="59">
        <v>2861911</v>
      </c>
      <c r="E1223" s="59">
        <v>1422601</v>
      </c>
      <c r="F1223" s="59">
        <v>1087298</v>
      </c>
      <c r="G1223" s="59">
        <v>170352</v>
      </c>
      <c r="H1223" s="59">
        <v>35458</v>
      </c>
      <c r="I1223" s="59">
        <v>0</v>
      </c>
      <c r="J1223" s="59">
        <v>5600530.8546322742</v>
      </c>
    </row>
    <row r="1224" spans="2:10" ht="15" customHeight="1" x14ac:dyDescent="0.25">
      <c r="B1224" s="21">
        <v>44805</v>
      </c>
      <c r="C1224" s="22" t="s">
        <v>93</v>
      </c>
      <c r="D1224" s="59">
        <v>25572250</v>
      </c>
      <c r="E1224" s="59">
        <v>32161984</v>
      </c>
      <c r="F1224" s="59">
        <v>4558602</v>
      </c>
      <c r="G1224" s="59">
        <v>532861</v>
      </c>
      <c r="H1224" s="59">
        <v>0</v>
      </c>
      <c r="I1224" s="59">
        <v>2963354</v>
      </c>
      <c r="J1224" s="59">
        <v>66017277.080622323</v>
      </c>
    </row>
    <row r="1225" spans="2:10" ht="15" customHeight="1" x14ac:dyDescent="0.25">
      <c r="B1225" s="21">
        <v>44805</v>
      </c>
      <c r="C1225" s="22" t="s">
        <v>94</v>
      </c>
      <c r="D1225" s="59">
        <v>8228245</v>
      </c>
      <c r="E1225" s="59">
        <v>4806244</v>
      </c>
      <c r="F1225" s="59">
        <v>4658791</v>
      </c>
      <c r="G1225" s="59">
        <v>190445</v>
      </c>
      <c r="H1225" s="59">
        <v>1937</v>
      </c>
      <c r="I1225" s="59">
        <v>0</v>
      </c>
      <c r="J1225" s="59">
        <v>17890237.429892749</v>
      </c>
    </row>
    <row r="1226" spans="2:10" ht="15" customHeight="1" x14ac:dyDescent="0.25">
      <c r="B1226" s="21">
        <v>44805</v>
      </c>
      <c r="C1226" s="22" t="s">
        <v>95</v>
      </c>
      <c r="D1226" s="59">
        <v>5493860</v>
      </c>
      <c r="E1226" s="59">
        <v>5504699</v>
      </c>
      <c r="F1226" s="59">
        <v>378543</v>
      </c>
      <c r="G1226" s="59">
        <v>221650</v>
      </c>
      <c r="H1226" s="59">
        <v>177851</v>
      </c>
      <c r="I1226" s="59">
        <v>0</v>
      </c>
      <c r="J1226" s="59">
        <v>11760586.375169529</v>
      </c>
    </row>
    <row r="1227" spans="2:10" ht="15" customHeight="1" x14ac:dyDescent="0.25">
      <c r="B1227" s="21">
        <v>44805</v>
      </c>
      <c r="C1227" s="22" t="s">
        <v>96</v>
      </c>
      <c r="D1227" s="59">
        <v>2256914</v>
      </c>
      <c r="E1227" s="59">
        <v>1692609</v>
      </c>
      <c r="F1227" s="59">
        <v>46810</v>
      </c>
      <c r="G1227" s="59">
        <v>137719</v>
      </c>
      <c r="H1227" s="59">
        <v>1123</v>
      </c>
      <c r="I1227" s="59">
        <v>0</v>
      </c>
      <c r="J1227" s="59">
        <v>4145041.2199508515</v>
      </c>
    </row>
    <row r="1228" spans="2:10" ht="15" customHeight="1" x14ac:dyDescent="0.25">
      <c r="B1228" s="21">
        <v>44805</v>
      </c>
      <c r="C1228" s="22" t="s">
        <v>97</v>
      </c>
      <c r="D1228" s="59">
        <v>11867899</v>
      </c>
      <c r="E1228" s="59">
        <v>13748466</v>
      </c>
      <c r="F1228" s="59">
        <v>12638569</v>
      </c>
      <c r="G1228" s="59">
        <v>344282</v>
      </c>
      <c r="H1228" s="59">
        <v>12611</v>
      </c>
      <c r="I1228" s="59">
        <v>0</v>
      </c>
      <c r="J1228" s="59">
        <v>38663749.394567527</v>
      </c>
    </row>
    <row r="1229" spans="2:10" ht="15" customHeight="1" x14ac:dyDescent="0.25">
      <c r="B1229" s="21">
        <v>44805</v>
      </c>
      <c r="C1229" s="22" t="s">
        <v>98</v>
      </c>
      <c r="D1229" s="59">
        <v>6916573</v>
      </c>
      <c r="E1229" s="59">
        <v>3803112</v>
      </c>
      <c r="F1229" s="59">
        <v>252706</v>
      </c>
      <c r="G1229" s="59">
        <v>244992</v>
      </c>
      <c r="H1229" s="59">
        <v>61704</v>
      </c>
      <c r="I1229" s="59">
        <v>0</v>
      </c>
      <c r="J1229" s="59">
        <v>11268145.905663677</v>
      </c>
    </row>
    <row r="1230" spans="2:10" ht="15" customHeight="1" x14ac:dyDescent="0.25">
      <c r="B1230" s="21">
        <v>44805</v>
      </c>
      <c r="C1230" s="22" t="s">
        <v>99</v>
      </c>
      <c r="D1230" s="59">
        <v>1456646</v>
      </c>
      <c r="E1230" s="59">
        <v>1259360</v>
      </c>
      <c r="F1230" s="59">
        <v>1539009</v>
      </c>
      <c r="G1230" s="59">
        <v>83652</v>
      </c>
      <c r="H1230" s="59">
        <v>682</v>
      </c>
      <c r="I1230" s="59">
        <v>0</v>
      </c>
      <c r="J1230" s="59">
        <v>4358135.7863742197</v>
      </c>
    </row>
    <row r="1231" spans="2:10" ht="15" customHeight="1" x14ac:dyDescent="0.25">
      <c r="B1231" s="21">
        <v>44805</v>
      </c>
      <c r="C1231" s="22" t="s">
        <v>100</v>
      </c>
      <c r="D1231" s="59">
        <v>7308908</v>
      </c>
      <c r="E1231" s="59">
        <v>4029588</v>
      </c>
      <c r="F1231" s="59">
        <v>3934526</v>
      </c>
      <c r="G1231" s="59">
        <v>290611</v>
      </c>
      <c r="H1231" s="59">
        <v>46721</v>
      </c>
      <c r="I1231" s="59">
        <v>0</v>
      </c>
      <c r="J1231" s="59">
        <v>15642893.684138482</v>
      </c>
    </row>
    <row r="1232" spans="2:10" ht="15" customHeight="1" x14ac:dyDescent="0.25">
      <c r="B1232" s="21">
        <v>44805</v>
      </c>
      <c r="C1232" s="22" t="s">
        <v>101</v>
      </c>
      <c r="D1232" s="59">
        <v>6368051</v>
      </c>
      <c r="E1232" s="59">
        <v>2976284</v>
      </c>
      <c r="F1232" s="59">
        <v>9208694</v>
      </c>
      <c r="G1232" s="59">
        <v>233741</v>
      </c>
      <c r="H1232" s="59">
        <v>36812</v>
      </c>
      <c r="I1232" s="59">
        <v>0</v>
      </c>
      <c r="J1232" s="59">
        <v>18904816.542537343</v>
      </c>
    </row>
    <row r="1233" spans="2:10" ht="15" customHeight="1" x14ac:dyDescent="0.25">
      <c r="B1233" s="21">
        <v>44805</v>
      </c>
      <c r="C1233" s="22" t="s">
        <v>102</v>
      </c>
      <c r="D1233" s="59">
        <v>3570281</v>
      </c>
      <c r="E1233" s="59">
        <v>1468094</v>
      </c>
      <c r="F1233" s="59">
        <v>25856</v>
      </c>
      <c r="G1233" s="59">
        <v>229701</v>
      </c>
      <c r="H1233" s="59">
        <v>1540</v>
      </c>
      <c r="I1233" s="59">
        <v>0</v>
      </c>
      <c r="J1233" s="59">
        <v>5318823.1104960321</v>
      </c>
    </row>
    <row r="1234" spans="2:10" ht="15" customHeight="1" x14ac:dyDescent="0.25">
      <c r="B1234" s="21">
        <v>44805</v>
      </c>
      <c r="C1234" s="22" t="s">
        <v>103</v>
      </c>
      <c r="D1234" s="59">
        <v>2888412</v>
      </c>
      <c r="E1234" s="59">
        <v>2836823</v>
      </c>
      <c r="F1234" s="59">
        <v>44325</v>
      </c>
      <c r="G1234" s="59">
        <v>159852</v>
      </c>
      <c r="H1234" s="59">
        <v>40713</v>
      </c>
      <c r="I1234" s="59">
        <v>0</v>
      </c>
      <c r="J1234" s="59">
        <v>5973861.0806419393</v>
      </c>
    </row>
    <row r="1235" spans="2:10" ht="15" customHeight="1" x14ac:dyDescent="0.25">
      <c r="B1235" s="21">
        <v>44805</v>
      </c>
      <c r="C1235" s="22" t="s">
        <v>104</v>
      </c>
      <c r="D1235" s="59">
        <v>912433</v>
      </c>
      <c r="E1235" s="59">
        <v>897419</v>
      </c>
      <c r="F1235" s="59">
        <v>460</v>
      </c>
      <c r="G1235" s="59">
        <v>95701</v>
      </c>
      <c r="H1235" s="59">
        <v>826</v>
      </c>
      <c r="I1235" s="59">
        <v>0</v>
      </c>
      <c r="J1235" s="59">
        <v>1920047.949010557</v>
      </c>
    </row>
    <row r="1236" spans="2:10" ht="15" customHeight="1" x14ac:dyDescent="0.25">
      <c r="B1236" s="21">
        <v>44805</v>
      </c>
      <c r="C1236" s="22" t="s">
        <v>105</v>
      </c>
      <c r="D1236" s="59">
        <v>6071938</v>
      </c>
      <c r="E1236" s="59">
        <v>3274351</v>
      </c>
      <c r="F1236" s="59">
        <v>10444716</v>
      </c>
      <c r="G1236" s="59">
        <v>187105</v>
      </c>
      <c r="H1236" s="59">
        <v>18535</v>
      </c>
      <c r="I1236" s="59">
        <v>0</v>
      </c>
      <c r="J1236" s="59">
        <v>20079690.078277707</v>
      </c>
    </row>
    <row r="1237" spans="2:10" ht="15" customHeight="1" x14ac:dyDescent="0.25">
      <c r="B1237" s="21">
        <v>44805</v>
      </c>
      <c r="C1237" s="22" t="s">
        <v>106</v>
      </c>
      <c r="D1237" s="59">
        <v>2982998</v>
      </c>
      <c r="E1237" s="59">
        <v>1350513</v>
      </c>
      <c r="F1237" s="59">
        <v>79742</v>
      </c>
      <c r="G1237" s="59">
        <v>105319</v>
      </c>
      <c r="H1237" s="59">
        <v>31</v>
      </c>
      <c r="I1237" s="59">
        <v>0</v>
      </c>
      <c r="J1237" s="59">
        <v>4515869.4765380193</v>
      </c>
    </row>
    <row r="1238" spans="2:10" ht="15" customHeight="1" x14ac:dyDescent="0.25">
      <c r="B1238" s="21">
        <v>44805</v>
      </c>
      <c r="C1238" s="22" t="s">
        <v>107</v>
      </c>
      <c r="D1238" s="59">
        <v>3790920</v>
      </c>
      <c r="E1238" s="59">
        <v>2045106</v>
      </c>
      <c r="F1238" s="59">
        <v>0</v>
      </c>
      <c r="G1238" s="59">
        <v>90359</v>
      </c>
      <c r="H1238" s="59">
        <v>0</v>
      </c>
      <c r="I1238" s="59">
        <v>0</v>
      </c>
      <c r="J1238" s="59">
        <v>5909331.9668373317</v>
      </c>
    </row>
    <row r="1239" spans="2:10" ht="15" customHeight="1" x14ac:dyDescent="0.25">
      <c r="B1239" s="21">
        <v>44805</v>
      </c>
      <c r="C1239" s="22" t="s">
        <v>108</v>
      </c>
      <c r="D1239" s="59">
        <v>6725091</v>
      </c>
      <c r="E1239" s="59">
        <v>10601638</v>
      </c>
      <c r="F1239" s="59">
        <v>11195879</v>
      </c>
      <c r="G1239" s="59">
        <v>254026</v>
      </c>
      <c r="H1239" s="59">
        <v>39018</v>
      </c>
      <c r="I1239" s="59">
        <v>0</v>
      </c>
      <c r="J1239" s="59">
        <v>28885670.928639274</v>
      </c>
    </row>
    <row r="1240" spans="2:10" ht="15" customHeight="1" x14ac:dyDescent="0.25">
      <c r="B1240" s="21">
        <v>44805</v>
      </c>
      <c r="C1240" s="22" t="s">
        <v>109</v>
      </c>
      <c r="D1240" s="59">
        <v>395280</v>
      </c>
      <c r="E1240" s="59">
        <v>668352</v>
      </c>
      <c r="F1240" s="59">
        <v>1017112</v>
      </c>
      <c r="G1240" s="59">
        <v>72266</v>
      </c>
      <c r="H1240" s="59">
        <v>1506</v>
      </c>
      <c r="I1240" s="59">
        <v>0</v>
      </c>
      <c r="J1240" s="59">
        <v>2176698.7066946691</v>
      </c>
    </row>
    <row r="1241" spans="2:10" ht="15" customHeight="1" x14ac:dyDescent="0.25">
      <c r="B1241" s="21">
        <v>44805</v>
      </c>
      <c r="C1241" s="22" t="s">
        <v>110</v>
      </c>
      <c r="D1241" s="59">
        <v>1638325</v>
      </c>
      <c r="E1241" s="59">
        <v>891252</v>
      </c>
      <c r="F1241" s="59">
        <v>0</v>
      </c>
      <c r="G1241" s="59">
        <v>75376</v>
      </c>
      <c r="H1241" s="59">
        <v>183</v>
      </c>
      <c r="I1241" s="59">
        <v>0</v>
      </c>
      <c r="J1241" s="59">
        <v>2607092.8206710853</v>
      </c>
    </row>
    <row r="1242" spans="2:10" ht="15" customHeight="1" x14ac:dyDescent="0.25">
      <c r="B1242" s="21">
        <v>44805</v>
      </c>
      <c r="C1242" s="22" t="s">
        <v>111</v>
      </c>
      <c r="D1242" s="59">
        <v>11642390</v>
      </c>
      <c r="E1242" s="59">
        <v>22661532</v>
      </c>
      <c r="F1242" s="59">
        <v>972809</v>
      </c>
      <c r="G1242" s="59">
        <v>1060147</v>
      </c>
      <c r="H1242" s="59">
        <v>3521</v>
      </c>
      <c r="I1242" s="59">
        <v>0</v>
      </c>
      <c r="J1242" s="59">
        <v>36429306.499277227</v>
      </c>
    </row>
    <row r="1243" spans="2:10" ht="15" customHeight="1" x14ac:dyDescent="0.25">
      <c r="B1243" s="21">
        <v>44805</v>
      </c>
      <c r="C1243" s="22" t="s">
        <v>112</v>
      </c>
      <c r="D1243" s="59">
        <v>4982436</v>
      </c>
      <c r="E1243" s="59">
        <v>2485656</v>
      </c>
      <c r="F1243" s="59">
        <v>545874</v>
      </c>
      <c r="G1243" s="59">
        <v>258568</v>
      </c>
      <c r="H1243" s="59">
        <v>2871</v>
      </c>
      <c r="I1243" s="59">
        <v>0</v>
      </c>
      <c r="J1243" s="59">
        <v>8295012.9243598562</v>
      </c>
    </row>
    <row r="1244" spans="2:10" ht="15" customHeight="1" x14ac:dyDescent="0.25">
      <c r="B1244" s="21">
        <v>44805</v>
      </c>
      <c r="C1244" s="22" t="s">
        <v>113</v>
      </c>
      <c r="D1244" s="59">
        <v>4022064</v>
      </c>
      <c r="E1244" s="59">
        <v>2218248</v>
      </c>
      <c r="F1244" s="59">
        <v>0</v>
      </c>
      <c r="G1244" s="59">
        <v>139304</v>
      </c>
      <c r="H1244" s="59">
        <v>36493</v>
      </c>
      <c r="I1244" s="59">
        <v>0</v>
      </c>
      <c r="J1244" s="59">
        <v>6407466.8464244688</v>
      </c>
    </row>
    <row r="1245" spans="2:10" ht="15" customHeight="1" x14ac:dyDescent="0.25">
      <c r="B1245" s="21">
        <v>44805</v>
      </c>
      <c r="C1245" s="22" t="s">
        <v>114</v>
      </c>
      <c r="D1245" s="59">
        <v>3928528</v>
      </c>
      <c r="E1245" s="59">
        <v>3002130</v>
      </c>
      <c r="F1245" s="59">
        <v>439364</v>
      </c>
      <c r="G1245" s="59">
        <v>168457</v>
      </c>
      <c r="H1245" s="59">
        <v>46575</v>
      </c>
      <c r="I1245" s="59">
        <v>0</v>
      </c>
      <c r="J1245" s="59">
        <v>7585164.4208219303</v>
      </c>
    </row>
    <row r="1246" spans="2:10" ht="15" customHeight="1" x14ac:dyDescent="0.25">
      <c r="B1246" s="21">
        <v>44805</v>
      </c>
      <c r="C1246" s="22" t="s">
        <v>115</v>
      </c>
      <c r="D1246" s="59">
        <v>3764948</v>
      </c>
      <c r="E1246" s="59">
        <v>2186092</v>
      </c>
      <c r="F1246" s="59">
        <v>1377</v>
      </c>
      <c r="G1246" s="59">
        <v>136672</v>
      </c>
      <c r="H1246" s="59">
        <v>45912</v>
      </c>
      <c r="I1246" s="59">
        <v>0</v>
      </c>
      <c r="J1246" s="59">
        <v>6127578.5109468615</v>
      </c>
    </row>
    <row r="1247" spans="2:10" ht="15" customHeight="1" x14ac:dyDescent="0.25">
      <c r="B1247" s="21">
        <v>44805</v>
      </c>
      <c r="C1247" s="22" t="s">
        <v>116</v>
      </c>
      <c r="D1247" s="59">
        <v>2273470</v>
      </c>
      <c r="E1247" s="59">
        <v>1855882</v>
      </c>
      <c r="F1247" s="59">
        <v>0</v>
      </c>
      <c r="G1247" s="59">
        <v>103123</v>
      </c>
      <c r="H1247" s="59">
        <v>6807</v>
      </c>
      <c r="I1247" s="59">
        <v>0</v>
      </c>
      <c r="J1247" s="59">
        <v>4238705.7337784069</v>
      </c>
    </row>
    <row r="1248" spans="2:10" ht="15" customHeight="1" x14ac:dyDescent="0.25">
      <c r="B1248" s="21">
        <v>44805</v>
      </c>
      <c r="C1248" s="22" t="s">
        <v>117</v>
      </c>
      <c r="D1248" s="59">
        <v>2743635</v>
      </c>
      <c r="E1248" s="59">
        <v>1678579</v>
      </c>
      <c r="F1248" s="59">
        <v>224</v>
      </c>
      <c r="G1248" s="59">
        <v>115837</v>
      </c>
      <c r="H1248" s="59">
        <v>6833</v>
      </c>
      <c r="I1248" s="59">
        <v>0</v>
      </c>
      <c r="J1248" s="59">
        <v>4544639.8647617502</v>
      </c>
    </row>
    <row r="1249" spans="2:10" ht="15" customHeight="1" x14ac:dyDescent="0.25">
      <c r="B1249" s="21">
        <v>44805</v>
      </c>
      <c r="C1249" s="22" t="s">
        <v>118</v>
      </c>
      <c r="D1249" s="59">
        <v>2858232</v>
      </c>
      <c r="E1249" s="59">
        <v>1751916</v>
      </c>
      <c r="F1249" s="59">
        <v>501424</v>
      </c>
      <c r="G1249" s="59">
        <v>161059</v>
      </c>
      <c r="H1249" s="59">
        <v>536</v>
      </c>
      <c r="I1249" s="59">
        <v>0</v>
      </c>
      <c r="J1249" s="59">
        <v>5288163.2494292958</v>
      </c>
    </row>
    <row r="1250" spans="2:10" ht="15" customHeight="1" x14ac:dyDescent="0.25">
      <c r="B1250" s="21">
        <v>44805</v>
      </c>
      <c r="C1250" s="22" t="s">
        <v>119</v>
      </c>
      <c r="D1250" s="59">
        <v>24899773</v>
      </c>
      <c r="E1250" s="59">
        <v>35860708</v>
      </c>
      <c r="F1250" s="59">
        <v>5148518</v>
      </c>
      <c r="G1250" s="59">
        <v>974163</v>
      </c>
      <c r="H1250" s="59">
        <v>14739</v>
      </c>
      <c r="I1250" s="59">
        <v>0</v>
      </c>
      <c r="J1250" s="59">
        <v>66837399.829953417</v>
      </c>
    </row>
    <row r="1251" spans="2:10" ht="15" customHeight="1" x14ac:dyDescent="0.25">
      <c r="B1251" s="21">
        <v>44805</v>
      </c>
      <c r="C1251" s="22" t="s">
        <v>120</v>
      </c>
      <c r="D1251" s="59">
        <v>3531136</v>
      </c>
      <c r="E1251" s="59">
        <v>2126040</v>
      </c>
      <c r="F1251" s="59">
        <v>0</v>
      </c>
      <c r="G1251" s="59">
        <v>152253</v>
      </c>
      <c r="H1251" s="59">
        <v>44859</v>
      </c>
      <c r="I1251" s="59">
        <v>0</v>
      </c>
      <c r="J1251" s="59">
        <v>5853123.5399603862</v>
      </c>
    </row>
    <row r="1252" spans="2:10" ht="15" customHeight="1" x14ac:dyDescent="0.25">
      <c r="B1252" s="21">
        <v>44805</v>
      </c>
      <c r="C1252" s="22" t="s">
        <v>121</v>
      </c>
      <c r="D1252" s="59">
        <v>3129418</v>
      </c>
      <c r="E1252" s="59">
        <v>1716522</v>
      </c>
      <c r="F1252" s="59">
        <v>1669</v>
      </c>
      <c r="G1252" s="59">
        <v>127245</v>
      </c>
      <c r="H1252" s="59">
        <v>40</v>
      </c>
      <c r="I1252" s="59">
        <v>0</v>
      </c>
      <c r="J1252" s="59">
        <v>4974284.743992405</v>
      </c>
    </row>
    <row r="1253" spans="2:10" ht="15" customHeight="1" x14ac:dyDescent="0.25">
      <c r="B1253" s="21">
        <v>44805</v>
      </c>
      <c r="C1253" s="22" t="s">
        <v>122</v>
      </c>
      <c r="D1253" s="59">
        <v>9519093</v>
      </c>
      <c r="E1253" s="59">
        <v>6221781</v>
      </c>
      <c r="F1253" s="59">
        <v>83477</v>
      </c>
      <c r="G1253" s="59">
        <v>270386</v>
      </c>
      <c r="H1253" s="59">
        <v>118</v>
      </c>
      <c r="I1253" s="59">
        <v>0</v>
      </c>
      <c r="J1253" s="59">
        <v>16059420.739947123</v>
      </c>
    </row>
    <row r="1254" spans="2:10" ht="15" customHeight="1" x14ac:dyDescent="0.25">
      <c r="B1254" s="21">
        <v>44805</v>
      </c>
      <c r="C1254" s="22" t="s">
        <v>123</v>
      </c>
      <c r="D1254" s="59">
        <v>2956420</v>
      </c>
      <c r="E1254" s="59">
        <v>1862062</v>
      </c>
      <c r="F1254" s="59">
        <v>373072</v>
      </c>
      <c r="G1254" s="59">
        <v>160215</v>
      </c>
      <c r="H1254" s="59">
        <v>185</v>
      </c>
      <c r="I1254" s="59">
        <v>0</v>
      </c>
      <c r="J1254" s="59">
        <v>5364229.2222376363</v>
      </c>
    </row>
    <row r="1255" spans="2:10" ht="15" customHeight="1" x14ac:dyDescent="0.25">
      <c r="B1255" s="21">
        <v>44805</v>
      </c>
      <c r="C1255" s="22" t="s">
        <v>124</v>
      </c>
      <c r="D1255" s="59">
        <v>4658405</v>
      </c>
      <c r="E1255" s="59">
        <v>3929395</v>
      </c>
      <c r="F1255" s="59">
        <v>85907</v>
      </c>
      <c r="G1255" s="59">
        <v>176193</v>
      </c>
      <c r="H1255" s="59">
        <v>48327</v>
      </c>
      <c r="I1255" s="59">
        <v>0</v>
      </c>
      <c r="J1255" s="59">
        <v>8886829.268786896</v>
      </c>
    </row>
    <row r="1256" spans="2:10" ht="15" customHeight="1" x14ac:dyDescent="0.25">
      <c r="B1256" s="21">
        <v>44805</v>
      </c>
      <c r="C1256" s="22" t="s">
        <v>125</v>
      </c>
      <c r="D1256" s="59">
        <v>4253697</v>
      </c>
      <c r="E1256" s="59">
        <v>4466398</v>
      </c>
      <c r="F1256" s="59">
        <v>963097</v>
      </c>
      <c r="G1256" s="59">
        <v>345970</v>
      </c>
      <c r="H1256" s="59">
        <v>1622</v>
      </c>
      <c r="I1256" s="59">
        <v>0</v>
      </c>
      <c r="J1256" s="59">
        <v>10074639.8171509</v>
      </c>
    </row>
    <row r="1257" spans="2:10" ht="15" customHeight="1" x14ac:dyDescent="0.25">
      <c r="B1257" s="21">
        <v>44805</v>
      </c>
      <c r="C1257" s="22" t="s">
        <v>126</v>
      </c>
      <c r="D1257" s="59">
        <v>79896614</v>
      </c>
      <c r="E1257" s="59">
        <v>166995148</v>
      </c>
      <c r="F1257" s="59">
        <v>2891790</v>
      </c>
      <c r="G1257" s="59">
        <v>2449859</v>
      </c>
      <c r="H1257" s="59">
        <v>0</v>
      </c>
      <c r="I1257" s="59">
        <v>0</v>
      </c>
      <c r="J1257" s="59">
        <v>251515346.78735131</v>
      </c>
    </row>
    <row r="1258" spans="2:10" ht="15" customHeight="1" x14ac:dyDescent="0.25">
      <c r="B1258" s="21">
        <v>44805</v>
      </c>
      <c r="C1258" s="22" t="s">
        <v>127</v>
      </c>
      <c r="D1258" s="59">
        <v>5471604</v>
      </c>
      <c r="E1258" s="59">
        <v>2550469</v>
      </c>
      <c r="F1258" s="59">
        <v>1338327</v>
      </c>
      <c r="G1258" s="59">
        <v>174229</v>
      </c>
      <c r="H1258" s="59">
        <v>12915</v>
      </c>
      <c r="I1258" s="59">
        <v>0</v>
      </c>
      <c r="J1258" s="59">
        <v>9548227.2587656006</v>
      </c>
    </row>
    <row r="1259" spans="2:10" ht="15" customHeight="1" x14ac:dyDescent="0.25">
      <c r="B1259" s="21">
        <v>44805</v>
      </c>
      <c r="C1259" s="22" t="s">
        <v>128</v>
      </c>
      <c r="D1259" s="59">
        <v>5064146</v>
      </c>
      <c r="E1259" s="59">
        <v>3836344</v>
      </c>
      <c r="F1259" s="59">
        <v>28977</v>
      </c>
      <c r="G1259" s="59">
        <v>342745</v>
      </c>
      <c r="H1259" s="59">
        <v>114731</v>
      </c>
      <c r="I1259" s="59">
        <v>0</v>
      </c>
      <c r="J1259" s="59">
        <v>9412143.4015720766</v>
      </c>
    </row>
    <row r="1260" spans="2:10" ht="15" customHeight="1" x14ac:dyDescent="0.25">
      <c r="B1260" s="21">
        <v>44805</v>
      </c>
      <c r="C1260" s="22" t="s">
        <v>129</v>
      </c>
      <c r="D1260" s="59">
        <v>3817873</v>
      </c>
      <c r="E1260" s="59">
        <v>4455459</v>
      </c>
      <c r="F1260" s="59">
        <v>4144327</v>
      </c>
      <c r="G1260" s="59">
        <v>99997</v>
      </c>
      <c r="H1260" s="59">
        <v>270259</v>
      </c>
      <c r="I1260" s="59">
        <v>0</v>
      </c>
      <c r="J1260" s="59">
        <v>12791220.356642222</v>
      </c>
    </row>
    <row r="1261" spans="2:10" ht="15" customHeight="1" x14ac:dyDescent="0.25">
      <c r="B1261" s="21">
        <v>44805</v>
      </c>
      <c r="C1261" s="22" t="s">
        <v>130</v>
      </c>
      <c r="D1261" s="59">
        <v>11916789</v>
      </c>
      <c r="E1261" s="59">
        <v>8764179</v>
      </c>
      <c r="F1261" s="59">
        <v>68361</v>
      </c>
      <c r="G1261" s="59">
        <v>413653</v>
      </c>
      <c r="H1261" s="59">
        <v>9905</v>
      </c>
      <c r="I1261" s="59">
        <v>0</v>
      </c>
      <c r="J1261" s="59">
        <v>21142997.701084021</v>
      </c>
    </row>
    <row r="1262" spans="2:10" ht="15" customHeight="1" x14ac:dyDescent="0.25">
      <c r="B1262" s="21">
        <v>44805</v>
      </c>
      <c r="C1262" s="22" t="s">
        <v>131</v>
      </c>
      <c r="D1262" s="59">
        <v>13652230</v>
      </c>
      <c r="E1262" s="59">
        <v>7715662</v>
      </c>
      <c r="F1262" s="59">
        <v>2836272</v>
      </c>
      <c r="G1262" s="59">
        <v>428909</v>
      </c>
      <c r="H1262" s="59">
        <v>242</v>
      </c>
      <c r="I1262" s="59">
        <v>0</v>
      </c>
      <c r="J1262" s="59">
        <v>24624294.910947271</v>
      </c>
    </row>
    <row r="1263" spans="2:10" ht="15" customHeight="1" x14ac:dyDescent="0.25">
      <c r="B1263" s="21">
        <v>44805</v>
      </c>
      <c r="C1263" s="22" t="s">
        <v>132</v>
      </c>
      <c r="D1263" s="59">
        <v>12067227</v>
      </c>
      <c r="E1263" s="59">
        <v>8381293</v>
      </c>
      <c r="F1263" s="59">
        <v>187539</v>
      </c>
      <c r="G1263" s="59">
        <v>447394</v>
      </c>
      <c r="H1263" s="59">
        <v>4989</v>
      </c>
      <c r="I1263" s="59">
        <v>0</v>
      </c>
      <c r="J1263" s="59">
        <v>21068974.890297305</v>
      </c>
    </row>
    <row r="1264" spans="2:10" ht="15" customHeight="1" x14ac:dyDescent="0.25">
      <c r="B1264" s="21">
        <v>44805</v>
      </c>
      <c r="C1264" s="22" t="s">
        <v>133</v>
      </c>
      <c r="D1264" s="59">
        <v>3181787</v>
      </c>
      <c r="E1264" s="59">
        <v>3269414</v>
      </c>
      <c r="F1264" s="59">
        <v>58177</v>
      </c>
      <c r="G1264" s="59">
        <v>197005</v>
      </c>
      <c r="H1264" s="59">
        <v>861</v>
      </c>
      <c r="I1264" s="59">
        <v>0</v>
      </c>
      <c r="J1264" s="59">
        <v>6718086.237220671</v>
      </c>
    </row>
    <row r="1265" spans="2:10" ht="15" customHeight="1" x14ac:dyDescent="0.25">
      <c r="B1265" s="21">
        <v>44805</v>
      </c>
      <c r="C1265" s="22" t="s">
        <v>134</v>
      </c>
      <c r="D1265" s="59">
        <v>6221209</v>
      </c>
      <c r="E1265" s="59">
        <v>3394706</v>
      </c>
      <c r="F1265" s="59">
        <v>571377</v>
      </c>
      <c r="G1265" s="59">
        <v>242968</v>
      </c>
      <c r="H1265" s="59">
        <v>2267</v>
      </c>
      <c r="I1265" s="59">
        <v>0</v>
      </c>
      <c r="J1265" s="59">
        <v>10434173.049177157</v>
      </c>
    </row>
    <row r="1266" spans="2:10" ht="15" customHeight="1" x14ac:dyDescent="0.25">
      <c r="B1266" s="21">
        <v>44805</v>
      </c>
      <c r="C1266" s="22" t="s">
        <v>135</v>
      </c>
      <c r="D1266" s="59">
        <v>9975666</v>
      </c>
      <c r="E1266" s="59">
        <v>5822431</v>
      </c>
      <c r="F1266" s="59">
        <v>3163272</v>
      </c>
      <c r="G1266" s="59">
        <v>217542</v>
      </c>
      <c r="H1266" s="59">
        <v>20096</v>
      </c>
      <c r="I1266" s="59">
        <v>0</v>
      </c>
      <c r="J1266" s="59">
        <v>19176541.270468377</v>
      </c>
    </row>
    <row r="1267" spans="2:10" ht="15" customHeight="1" x14ac:dyDescent="0.25">
      <c r="B1267" s="21">
        <v>44805</v>
      </c>
      <c r="C1267" s="22" t="s">
        <v>136</v>
      </c>
      <c r="D1267" s="59">
        <v>1971881</v>
      </c>
      <c r="E1267" s="59">
        <v>1525249</v>
      </c>
      <c r="F1267" s="59">
        <v>0</v>
      </c>
      <c r="G1267" s="59">
        <v>69040</v>
      </c>
      <c r="H1267" s="59">
        <v>0</v>
      </c>
      <c r="I1267" s="59">
        <v>0</v>
      </c>
      <c r="J1267" s="59">
        <v>3561018.9510012092</v>
      </c>
    </row>
    <row r="1268" spans="2:10" ht="15" customHeight="1" x14ac:dyDescent="0.25">
      <c r="B1268" s="21">
        <v>44805</v>
      </c>
      <c r="C1268" s="22" t="s">
        <v>137</v>
      </c>
      <c r="D1268" s="59">
        <v>3192501</v>
      </c>
      <c r="E1268" s="59">
        <v>2314742</v>
      </c>
      <c r="F1268" s="59">
        <v>1316200</v>
      </c>
      <c r="G1268" s="59">
        <v>110855</v>
      </c>
      <c r="H1268" s="59">
        <v>114</v>
      </c>
      <c r="I1268" s="59">
        <v>0</v>
      </c>
      <c r="J1268" s="59">
        <v>6939116.1375576677</v>
      </c>
    </row>
    <row r="1269" spans="2:10" ht="15" customHeight="1" x14ac:dyDescent="0.25">
      <c r="B1269" s="21">
        <v>44805</v>
      </c>
      <c r="C1269" s="22" t="s">
        <v>138</v>
      </c>
      <c r="D1269" s="59">
        <v>4388364</v>
      </c>
      <c r="E1269" s="59">
        <v>1936314</v>
      </c>
      <c r="F1269" s="59">
        <v>452394</v>
      </c>
      <c r="G1269" s="59">
        <v>263976</v>
      </c>
      <c r="H1269" s="59">
        <v>40266</v>
      </c>
      <c r="I1269" s="59">
        <v>0</v>
      </c>
      <c r="J1269" s="59">
        <v>7107136.8320814427</v>
      </c>
    </row>
    <row r="1270" spans="2:10" ht="15" customHeight="1" x14ac:dyDescent="0.25">
      <c r="B1270" s="21">
        <v>44805</v>
      </c>
      <c r="C1270" s="22" t="s">
        <v>139</v>
      </c>
      <c r="D1270" s="59">
        <v>4859605</v>
      </c>
      <c r="E1270" s="59">
        <v>4102811</v>
      </c>
      <c r="F1270" s="59">
        <v>2257657</v>
      </c>
      <c r="G1270" s="59">
        <v>400006</v>
      </c>
      <c r="H1270" s="59">
        <v>10739</v>
      </c>
      <c r="I1270" s="59">
        <v>0</v>
      </c>
      <c r="J1270" s="59">
        <v>11697128.565345287</v>
      </c>
    </row>
    <row r="1271" spans="2:10" ht="15" customHeight="1" x14ac:dyDescent="0.25">
      <c r="B1271" s="21">
        <v>44805</v>
      </c>
      <c r="C1271" s="22" t="s">
        <v>7</v>
      </c>
      <c r="D1271" s="59">
        <v>588138034</v>
      </c>
      <c r="E1271" s="59">
        <v>645944872</v>
      </c>
      <c r="F1271" s="59">
        <v>144496414</v>
      </c>
      <c r="G1271" s="59">
        <v>23004773</v>
      </c>
      <c r="H1271" s="59">
        <v>1933053</v>
      </c>
      <c r="I1271" s="59">
        <v>3148810</v>
      </c>
      <c r="J1271" s="59">
        <v>1406665964.926585</v>
      </c>
    </row>
    <row r="1272" spans="2:10" ht="15" customHeight="1" x14ac:dyDescent="0.25">
      <c r="B1272" s="21">
        <v>44835</v>
      </c>
      <c r="C1272" s="22" t="s">
        <v>62</v>
      </c>
      <c r="D1272" s="59">
        <v>941403</v>
      </c>
      <c r="E1272" s="59">
        <v>1016075</v>
      </c>
      <c r="F1272" s="59">
        <v>28289</v>
      </c>
      <c r="G1272" s="59">
        <v>136808</v>
      </c>
      <c r="H1272" s="59">
        <v>2981</v>
      </c>
      <c r="I1272" s="59">
        <v>0</v>
      </c>
      <c r="J1272" s="59">
        <v>2144101.0548441974</v>
      </c>
    </row>
    <row r="1273" spans="2:10" ht="15" customHeight="1" x14ac:dyDescent="0.25">
      <c r="B1273" s="21">
        <v>44835</v>
      </c>
      <c r="C1273" s="22" t="s">
        <v>63</v>
      </c>
      <c r="D1273" s="59">
        <v>3164866</v>
      </c>
      <c r="E1273" s="59">
        <v>2209168</v>
      </c>
      <c r="F1273" s="59">
        <v>71412</v>
      </c>
      <c r="G1273" s="59">
        <v>253940</v>
      </c>
      <c r="H1273" s="59">
        <v>651</v>
      </c>
      <c r="I1273" s="59">
        <v>185047</v>
      </c>
      <c r="J1273" s="59">
        <v>5948110.747408323</v>
      </c>
    </row>
    <row r="1274" spans="2:10" ht="15" customHeight="1" x14ac:dyDescent="0.25">
      <c r="B1274" s="21">
        <v>44835</v>
      </c>
      <c r="C1274" s="22" t="s">
        <v>64</v>
      </c>
      <c r="D1274" s="59">
        <v>5488203</v>
      </c>
      <c r="E1274" s="59">
        <v>11717431</v>
      </c>
      <c r="F1274" s="59">
        <v>2125039</v>
      </c>
      <c r="G1274" s="59">
        <v>422996</v>
      </c>
      <c r="H1274" s="59">
        <v>89</v>
      </c>
      <c r="I1274" s="59">
        <v>0</v>
      </c>
      <c r="J1274" s="59">
        <v>19673942.816133339</v>
      </c>
    </row>
    <row r="1275" spans="2:10" ht="15" customHeight="1" x14ac:dyDescent="0.25">
      <c r="B1275" s="21">
        <v>44835</v>
      </c>
      <c r="C1275" s="22" t="s">
        <v>65</v>
      </c>
      <c r="D1275" s="59">
        <v>2183135</v>
      </c>
      <c r="E1275" s="59">
        <v>1183146</v>
      </c>
      <c r="F1275" s="59">
        <v>10451</v>
      </c>
      <c r="G1275" s="59">
        <v>126206</v>
      </c>
      <c r="H1275" s="59">
        <v>16170</v>
      </c>
      <c r="I1275" s="59">
        <v>0</v>
      </c>
      <c r="J1275" s="59">
        <v>3565783.5677512409</v>
      </c>
    </row>
    <row r="1276" spans="2:10" ht="15" customHeight="1" x14ac:dyDescent="0.25">
      <c r="B1276" s="21">
        <v>44835</v>
      </c>
      <c r="C1276" s="22" t="s">
        <v>66</v>
      </c>
      <c r="D1276" s="59">
        <v>1910774</v>
      </c>
      <c r="E1276" s="59">
        <v>2740563</v>
      </c>
      <c r="F1276" s="59">
        <v>841576</v>
      </c>
      <c r="G1276" s="59">
        <v>136515</v>
      </c>
      <c r="H1276" s="59">
        <v>75659</v>
      </c>
      <c r="I1276" s="59">
        <v>0</v>
      </c>
      <c r="J1276" s="59">
        <v>5701299.9497867553</v>
      </c>
    </row>
    <row r="1277" spans="2:10" ht="15" customHeight="1" x14ac:dyDescent="0.25">
      <c r="B1277" s="21">
        <v>44835</v>
      </c>
      <c r="C1277" s="22" t="s">
        <v>67</v>
      </c>
      <c r="D1277" s="59">
        <v>2272561</v>
      </c>
      <c r="E1277" s="59">
        <v>3138765</v>
      </c>
      <c r="F1277" s="59">
        <v>3899510</v>
      </c>
      <c r="G1277" s="59">
        <v>155006</v>
      </c>
      <c r="H1277" s="59">
        <v>2176</v>
      </c>
      <c r="I1277" s="59">
        <v>0</v>
      </c>
      <c r="J1277" s="59">
        <v>9339589.7765515577</v>
      </c>
    </row>
    <row r="1278" spans="2:10" ht="15" customHeight="1" x14ac:dyDescent="0.25">
      <c r="B1278" s="21">
        <v>44835</v>
      </c>
      <c r="C1278" s="22" t="s">
        <v>68</v>
      </c>
      <c r="D1278" s="59">
        <v>10185447</v>
      </c>
      <c r="E1278" s="59">
        <v>19698100</v>
      </c>
      <c r="F1278" s="59">
        <v>5379487</v>
      </c>
      <c r="G1278" s="59">
        <v>1301917</v>
      </c>
      <c r="H1278" s="59">
        <v>17916</v>
      </c>
      <c r="I1278" s="59">
        <v>0</v>
      </c>
      <c r="J1278" s="59">
        <v>36451746.296425864</v>
      </c>
    </row>
    <row r="1279" spans="2:10" ht="15" customHeight="1" x14ac:dyDescent="0.25">
      <c r="B1279" s="21">
        <v>44835</v>
      </c>
      <c r="C1279" s="22" t="s">
        <v>69</v>
      </c>
      <c r="D1279" s="59">
        <v>1577836</v>
      </c>
      <c r="E1279" s="59">
        <v>833767</v>
      </c>
      <c r="F1279" s="59">
        <v>1072681</v>
      </c>
      <c r="G1279" s="59">
        <v>123888</v>
      </c>
      <c r="H1279" s="59">
        <v>38</v>
      </c>
      <c r="I1279" s="59">
        <v>0</v>
      </c>
      <c r="J1279" s="59">
        <v>3601910.1668986892</v>
      </c>
    </row>
    <row r="1280" spans="2:10" ht="15" customHeight="1" x14ac:dyDescent="0.25">
      <c r="B1280" s="21">
        <v>44835</v>
      </c>
      <c r="C1280" s="22" t="s">
        <v>70</v>
      </c>
      <c r="D1280" s="59">
        <v>2791934</v>
      </c>
      <c r="E1280" s="59">
        <v>3121737</v>
      </c>
      <c r="F1280" s="59">
        <v>3890331</v>
      </c>
      <c r="G1280" s="59">
        <v>131281</v>
      </c>
      <c r="H1280" s="59">
        <v>36</v>
      </c>
      <c r="I1280" s="59">
        <v>0</v>
      </c>
      <c r="J1280" s="59">
        <v>9817235.5807546377</v>
      </c>
    </row>
    <row r="1281" spans="2:10" ht="15" customHeight="1" x14ac:dyDescent="0.25">
      <c r="B1281" s="21">
        <v>44835</v>
      </c>
      <c r="C1281" s="22" t="s">
        <v>71</v>
      </c>
      <c r="D1281" s="59">
        <v>1986447</v>
      </c>
      <c r="E1281" s="59">
        <v>1663914</v>
      </c>
      <c r="F1281" s="59">
        <v>0</v>
      </c>
      <c r="G1281" s="59">
        <v>112784</v>
      </c>
      <c r="H1281" s="59">
        <v>24906</v>
      </c>
      <c r="I1281" s="59">
        <v>0</v>
      </c>
      <c r="J1281" s="59">
        <v>3824192.4968543374</v>
      </c>
    </row>
    <row r="1282" spans="2:10" ht="15" customHeight="1" x14ac:dyDescent="0.25">
      <c r="B1282" s="21">
        <v>44835</v>
      </c>
      <c r="C1282" s="22" t="s">
        <v>72</v>
      </c>
      <c r="D1282" s="59">
        <v>26972276</v>
      </c>
      <c r="E1282" s="59">
        <v>34676314</v>
      </c>
      <c r="F1282" s="59">
        <v>2693766</v>
      </c>
      <c r="G1282" s="59">
        <v>1176663</v>
      </c>
      <c r="H1282" s="59">
        <v>136</v>
      </c>
      <c r="I1282" s="59">
        <v>0</v>
      </c>
      <c r="J1282" s="59">
        <v>65664494.879997231</v>
      </c>
    </row>
    <row r="1283" spans="2:10" ht="15" customHeight="1" x14ac:dyDescent="0.25">
      <c r="B1283" s="21">
        <v>44835</v>
      </c>
      <c r="C1283" s="22" t="s">
        <v>73</v>
      </c>
      <c r="D1283" s="59">
        <v>4847616</v>
      </c>
      <c r="E1283" s="59">
        <v>3566850</v>
      </c>
      <c r="F1283" s="59">
        <v>299666</v>
      </c>
      <c r="G1283" s="59">
        <v>356592</v>
      </c>
      <c r="H1283" s="59">
        <v>2927</v>
      </c>
      <c r="I1283" s="59">
        <v>0</v>
      </c>
      <c r="J1283" s="59">
        <v>9155431.3832163531</v>
      </c>
    </row>
    <row r="1284" spans="2:10" ht="15" customHeight="1" x14ac:dyDescent="0.25">
      <c r="B1284" s="21">
        <v>44835</v>
      </c>
      <c r="C1284" s="22" t="s">
        <v>74</v>
      </c>
      <c r="D1284" s="59">
        <v>16502693</v>
      </c>
      <c r="E1284" s="59">
        <v>21891582</v>
      </c>
      <c r="F1284" s="59">
        <v>3683447</v>
      </c>
      <c r="G1284" s="59">
        <v>986680</v>
      </c>
      <c r="H1284" s="59">
        <v>36621</v>
      </c>
      <c r="I1284" s="59">
        <v>0</v>
      </c>
      <c r="J1284" s="59">
        <v>43128820.259529941</v>
      </c>
    </row>
    <row r="1285" spans="2:10" ht="15" customHeight="1" x14ac:dyDescent="0.25">
      <c r="B1285" s="21">
        <v>44835</v>
      </c>
      <c r="C1285" s="22" t="s">
        <v>75</v>
      </c>
      <c r="D1285" s="59">
        <v>2811221</v>
      </c>
      <c r="E1285" s="59">
        <v>1766127</v>
      </c>
      <c r="F1285" s="59">
        <v>162563</v>
      </c>
      <c r="G1285" s="59">
        <v>221315</v>
      </c>
      <c r="H1285" s="59">
        <v>86680</v>
      </c>
      <c r="I1285" s="59">
        <v>0</v>
      </c>
      <c r="J1285" s="59">
        <v>5113053.0373886004</v>
      </c>
    </row>
    <row r="1286" spans="2:10" ht="15" customHeight="1" x14ac:dyDescent="0.25">
      <c r="B1286" s="21">
        <v>44835</v>
      </c>
      <c r="C1286" s="22" t="s">
        <v>76</v>
      </c>
      <c r="D1286" s="59">
        <v>5502656</v>
      </c>
      <c r="E1286" s="59">
        <v>5388524</v>
      </c>
      <c r="F1286" s="59">
        <v>878395</v>
      </c>
      <c r="G1286" s="59">
        <v>213532</v>
      </c>
      <c r="H1286" s="59">
        <v>1115</v>
      </c>
      <c r="I1286" s="59">
        <v>0</v>
      </c>
      <c r="J1286" s="59">
        <v>12021947.101672513</v>
      </c>
    </row>
    <row r="1287" spans="2:10" ht="15" customHeight="1" x14ac:dyDescent="0.25">
      <c r="B1287" s="21">
        <v>44835</v>
      </c>
      <c r="C1287" s="22" t="s">
        <v>77</v>
      </c>
      <c r="D1287" s="59">
        <v>26425121</v>
      </c>
      <c r="E1287" s="59">
        <v>24922726</v>
      </c>
      <c r="F1287" s="59">
        <v>7981885</v>
      </c>
      <c r="G1287" s="59">
        <v>873300</v>
      </c>
      <c r="H1287" s="59">
        <v>561</v>
      </c>
      <c r="I1287" s="59">
        <v>0</v>
      </c>
      <c r="J1287" s="59">
        <v>60238366.95036725</v>
      </c>
    </row>
    <row r="1288" spans="2:10" ht="15" customHeight="1" x14ac:dyDescent="0.25">
      <c r="B1288" s="21">
        <v>44835</v>
      </c>
      <c r="C1288" s="22" t="s">
        <v>78</v>
      </c>
      <c r="D1288" s="59">
        <v>3751275</v>
      </c>
      <c r="E1288" s="59">
        <v>6539915</v>
      </c>
      <c r="F1288" s="59">
        <v>1635882</v>
      </c>
      <c r="G1288" s="59">
        <v>148432</v>
      </c>
      <c r="H1288" s="59">
        <v>0</v>
      </c>
      <c r="I1288" s="59">
        <v>0</v>
      </c>
      <c r="J1288" s="59">
        <v>12022187.55783431</v>
      </c>
    </row>
    <row r="1289" spans="2:10" ht="15" customHeight="1" x14ac:dyDescent="0.25">
      <c r="B1289" s="21">
        <v>44835</v>
      </c>
      <c r="C1289" s="22" t="s">
        <v>79</v>
      </c>
      <c r="D1289" s="59">
        <v>3768012</v>
      </c>
      <c r="E1289" s="59">
        <v>7591315</v>
      </c>
      <c r="F1289" s="59">
        <v>4900002</v>
      </c>
      <c r="G1289" s="59">
        <v>253507</v>
      </c>
      <c r="H1289" s="59">
        <v>10540</v>
      </c>
      <c r="I1289" s="59">
        <v>0</v>
      </c>
      <c r="J1289" s="59">
        <v>16339541.098815437</v>
      </c>
    </row>
    <row r="1290" spans="2:10" ht="15" customHeight="1" x14ac:dyDescent="0.25">
      <c r="B1290" s="21">
        <v>44835</v>
      </c>
      <c r="C1290" s="22" t="s">
        <v>80</v>
      </c>
      <c r="D1290" s="59">
        <v>1848782</v>
      </c>
      <c r="E1290" s="59">
        <v>1073294</v>
      </c>
      <c r="F1290" s="59">
        <v>22294</v>
      </c>
      <c r="G1290" s="59">
        <v>112624</v>
      </c>
      <c r="H1290" s="59">
        <v>2024</v>
      </c>
      <c r="I1290" s="59">
        <v>0</v>
      </c>
      <c r="J1290" s="59">
        <v>3095879.8702092576</v>
      </c>
    </row>
    <row r="1291" spans="2:10" ht="15" customHeight="1" x14ac:dyDescent="0.25">
      <c r="B1291" s="21">
        <v>44835</v>
      </c>
      <c r="C1291" s="22" t="s">
        <v>81</v>
      </c>
      <c r="D1291" s="59">
        <v>1320307</v>
      </c>
      <c r="E1291" s="59">
        <v>1188078</v>
      </c>
      <c r="F1291" s="59">
        <v>29269</v>
      </c>
      <c r="G1291" s="59">
        <v>134609</v>
      </c>
      <c r="H1291" s="59">
        <v>67</v>
      </c>
      <c r="I1291" s="59">
        <v>0</v>
      </c>
      <c r="J1291" s="59">
        <v>2696675.1321421666</v>
      </c>
    </row>
    <row r="1292" spans="2:10" ht="15" customHeight="1" x14ac:dyDescent="0.25">
      <c r="B1292" s="21">
        <v>44835</v>
      </c>
      <c r="C1292" s="22" t="s">
        <v>82</v>
      </c>
      <c r="D1292" s="59">
        <v>3300032</v>
      </c>
      <c r="E1292" s="59">
        <v>3276120</v>
      </c>
      <c r="F1292" s="59">
        <v>1471048</v>
      </c>
      <c r="G1292" s="59">
        <v>169937</v>
      </c>
      <c r="H1292" s="59">
        <v>29279</v>
      </c>
      <c r="I1292" s="59">
        <v>0</v>
      </c>
      <c r="J1292" s="59">
        <v>8239243.9581224835</v>
      </c>
    </row>
    <row r="1293" spans="2:10" ht="15" customHeight="1" x14ac:dyDescent="0.25">
      <c r="B1293" s="21">
        <v>44835</v>
      </c>
      <c r="C1293" s="22" t="s">
        <v>83</v>
      </c>
      <c r="D1293" s="59">
        <v>3015093</v>
      </c>
      <c r="E1293" s="59">
        <v>1812031</v>
      </c>
      <c r="F1293" s="59">
        <v>284766</v>
      </c>
      <c r="G1293" s="59">
        <v>197754</v>
      </c>
      <c r="H1293" s="59">
        <v>28182</v>
      </c>
      <c r="I1293" s="59">
        <v>0</v>
      </c>
      <c r="J1293" s="59">
        <v>5392128.5918493951</v>
      </c>
    </row>
    <row r="1294" spans="2:10" ht="15" customHeight="1" x14ac:dyDescent="0.25">
      <c r="B1294" s="21">
        <v>44835</v>
      </c>
      <c r="C1294" s="22" t="s">
        <v>84</v>
      </c>
      <c r="D1294" s="59">
        <v>1484208</v>
      </c>
      <c r="E1294" s="59">
        <v>1392321</v>
      </c>
      <c r="F1294" s="59">
        <v>54328</v>
      </c>
      <c r="G1294" s="59">
        <v>112756</v>
      </c>
      <c r="H1294" s="59">
        <v>17753</v>
      </c>
      <c r="I1294" s="59">
        <v>0</v>
      </c>
      <c r="J1294" s="59">
        <v>3086456.5095781772</v>
      </c>
    </row>
    <row r="1295" spans="2:10" ht="15" customHeight="1" x14ac:dyDescent="0.25">
      <c r="B1295" s="21">
        <v>44835</v>
      </c>
      <c r="C1295" s="22" t="s">
        <v>85</v>
      </c>
      <c r="D1295" s="59">
        <v>4291947</v>
      </c>
      <c r="E1295" s="59">
        <v>2096953</v>
      </c>
      <c r="F1295" s="59">
        <v>286681</v>
      </c>
      <c r="G1295" s="59">
        <v>228461</v>
      </c>
      <c r="H1295" s="59">
        <v>9096</v>
      </c>
      <c r="I1295" s="59">
        <v>0</v>
      </c>
      <c r="J1295" s="59">
        <v>6992854.9567469638</v>
      </c>
    </row>
    <row r="1296" spans="2:10" ht="15" customHeight="1" x14ac:dyDescent="0.25">
      <c r="B1296" s="21">
        <v>44835</v>
      </c>
      <c r="C1296" s="22" t="s">
        <v>86</v>
      </c>
      <c r="D1296" s="59">
        <v>438943</v>
      </c>
      <c r="E1296" s="59">
        <v>395455</v>
      </c>
      <c r="F1296" s="59">
        <v>10</v>
      </c>
      <c r="G1296" s="59">
        <v>15510</v>
      </c>
      <c r="H1296" s="59">
        <v>0</v>
      </c>
      <c r="I1296" s="59">
        <v>0</v>
      </c>
      <c r="J1296" s="59">
        <v>855976.42651478969</v>
      </c>
    </row>
    <row r="1297" spans="2:10" ht="15" customHeight="1" x14ac:dyDescent="0.25">
      <c r="B1297" s="21">
        <v>44835</v>
      </c>
      <c r="C1297" s="22" t="s">
        <v>87</v>
      </c>
      <c r="D1297" s="59">
        <v>8216759</v>
      </c>
      <c r="E1297" s="59">
        <v>4929415</v>
      </c>
      <c r="F1297" s="59">
        <v>2382786</v>
      </c>
      <c r="G1297" s="59">
        <v>250143</v>
      </c>
      <c r="H1297" s="59">
        <v>6799</v>
      </c>
      <c r="I1297" s="59">
        <v>0</v>
      </c>
      <c r="J1297" s="59">
        <v>15838000.93311505</v>
      </c>
    </row>
    <row r="1298" spans="2:10" ht="15" customHeight="1" x14ac:dyDescent="0.25">
      <c r="B1298" s="21">
        <v>44835</v>
      </c>
      <c r="C1298" s="22" t="s">
        <v>88</v>
      </c>
      <c r="D1298" s="59">
        <v>5031452</v>
      </c>
      <c r="E1298" s="59">
        <v>6929129</v>
      </c>
      <c r="F1298" s="59">
        <v>1445074</v>
      </c>
      <c r="G1298" s="59">
        <v>276662</v>
      </c>
      <c r="H1298" s="59">
        <v>277</v>
      </c>
      <c r="I1298" s="59">
        <v>0</v>
      </c>
      <c r="J1298" s="59">
        <v>13671585.934288584</v>
      </c>
    </row>
    <row r="1299" spans="2:10" ht="15" customHeight="1" x14ac:dyDescent="0.25">
      <c r="B1299" s="21">
        <v>44835</v>
      </c>
      <c r="C1299" s="22" t="s">
        <v>89</v>
      </c>
      <c r="D1299" s="59">
        <v>1160596</v>
      </c>
      <c r="E1299" s="59">
        <v>755447</v>
      </c>
      <c r="F1299" s="59">
        <v>13063</v>
      </c>
      <c r="G1299" s="59">
        <v>66525</v>
      </c>
      <c r="H1299" s="59">
        <v>3036</v>
      </c>
      <c r="I1299" s="59">
        <v>0</v>
      </c>
      <c r="J1299" s="59">
        <v>2020642.3290620472</v>
      </c>
    </row>
    <row r="1300" spans="2:10" ht="15" customHeight="1" x14ac:dyDescent="0.25">
      <c r="B1300" s="21">
        <v>44835</v>
      </c>
      <c r="C1300" s="22" t="s">
        <v>90</v>
      </c>
      <c r="D1300" s="59">
        <v>1064121</v>
      </c>
      <c r="E1300" s="59">
        <v>818726</v>
      </c>
      <c r="F1300" s="59">
        <v>112033</v>
      </c>
      <c r="G1300" s="59">
        <v>193608</v>
      </c>
      <c r="H1300" s="59">
        <v>4563</v>
      </c>
      <c r="I1300" s="59">
        <v>0</v>
      </c>
      <c r="J1300" s="59">
        <v>2218750.0885253889</v>
      </c>
    </row>
    <row r="1301" spans="2:10" ht="15" customHeight="1" x14ac:dyDescent="0.25">
      <c r="B1301" s="21">
        <v>44835</v>
      </c>
      <c r="C1301" s="22" t="s">
        <v>91</v>
      </c>
      <c r="D1301" s="59">
        <v>3861972</v>
      </c>
      <c r="E1301" s="59">
        <v>5274659</v>
      </c>
      <c r="F1301" s="59">
        <v>5627139</v>
      </c>
      <c r="G1301" s="59">
        <v>211935</v>
      </c>
      <c r="H1301" s="59">
        <v>3117</v>
      </c>
      <c r="I1301" s="59">
        <v>0</v>
      </c>
      <c r="J1301" s="59">
        <v>14795886.228255417</v>
      </c>
    </row>
    <row r="1302" spans="2:10" ht="15" customHeight="1" x14ac:dyDescent="0.25">
      <c r="B1302" s="21">
        <v>44835</v>
      </c>
      <c r="C1302" s="22" t="s">
        <v>92</v>
      </c>
      <c r="D1302" s="59">
        <v>1277858</v>
      </c>
      <c r="E1302" s="59">
        <v>1268764</v>
      </c>
      <c r="F1302" s="59">
        <v>1287160</v>
      </c>
      <c r="G1302" s="59">
        <v>166749</v>
      </c>
      <c r="H1302" s="59">
        <v>17397</v>
      </c>
      <c r="I1302" s="59">
        <v>0</v>
      </c>
      <c r="J1302" s="59">
        <v>3996431.8272985178</v>
      </c>
    </row>
    <row r="1303" spans="2:10" ht="15" customHeight="1" x14ac:dyDescent="0.25">
      <c r="B1303" s="21">
        <v>44835</v>
      </c>
      <c r="C1303" s="22" t="s">
        <v>93</v>
      </c>
      <c r="D1303" s="59">
        <v>18751318</v>
      </c>
      <c r="E1303" s="59">
        <v>25337275</v>
      </c>
      <c r="F1303" s="59">
        <v>3913736</v>
      </c>
      <c r="G1303" s="59">
        <v>527085</v>
      </c>
      <c r="H1303" s="59">
        <v>0</v>
      </c>
      <c r="I1303" s="59">
        <v>2774572</v>
      </c>
      <c r="J1303" s="59">
        <v>51309611.069965832</v>
      </c>
    </row>
    <row r="1304" spans="2:10" ht="15" customHeight="1" x14ac:dyDescent="0.25">
      <c r="B1304" s="21">
        <v>44835</v>
      </c>
      <c r="C1304" s="22" t="s">
        <v>94</v>
      </c>
      <c r="D1304" s="59">
        <v>5637936</v>
      </c>
      <c r="E1304" s="59">
        <v>3594981</v>
      </c>
      <c r="F1304" s="59">
        <v>3054699</v>
      </c>
      <c r="G1304" s="59">
        <v>186591</v>
      </c>
      <c r="H1304" s="59">
        <v>1022</v>
      </c>
      <c r="I1304" s="59">
        <v>0</v>
      </c>
      <c r="J1304" s="59">
        <v>12453670.626878796</v>
      </c>
    </row>
    <row r="1305" spans="2:10" ht="15" customHeight="1" x14ac:dyDescent="0.25">
      <c r="B1305" s="21">
        <v>44835</v>
      </c>
      <c r="C1305" s="22" t="s">
        <v>95</v>
      </c>
      <c r="D1305" s="59">
        <v>3339227</v>
      </c>
      <c r="E1305" s="59">
        <v>3583639</v>
      </c>
      <c r="F1305" s="59">
        <v>197602</v>
      </c>
      <c r="G1305" s="59">
        <v>220530</v>
      </c>
      <c r="H1305" s="59">
        <v>94580</v>
      </c>
      <c r="I1305" s="59">
        <v>0</v>
      </c>
      <c r="J1305" s="59">
        <v>7487967.7680257605</v>
      </c>
    </row>
    <row r="1306" spans="2:10" ht="15" customHeight="1" x14ac:dyDescent="0.25">
      <c r="B1306" s="21">
        <v>44835</v>
      </c>
      <c r="C1306" s="22" t="s">
        <v>96</v>
      </c>
      <c r="D1306" s="59">
        <v>1448428</v>
      </c>
      <c r="E1306" s="59">
        <v>1288011</v>
      </c>
      <c r="F1306" s="59">
        <v>42186</v>
      </c>
      <c r="G1306" s="59">
        <v>136985</v>
      </c>
      <c r="H1306" s="59">
        <v>554</v>
      </c>
      <c r="I1306" s="59">
        <v>0</v>
      </c>
      <c r="J1306" s="59">
        <v>2941878.3639723631</v>
      </c>
    </row>
    <row r="1307" spans="2:10" ht="15" customHeight="1" x14ac:dyDescent="0.25">
      <c r="B1307" s="21">
        <v>44835</v>
      </c>
      <c r="C1307" s="22" t="s">
        <v>97</v>
      </c>
      <c r="D1307" s="59">
        <v>7402858</v>
      </c>
      <c r="E1307" s="59">
        <v>9229330</v>
      </c>
      <c r="F1307" s="59">
        <v>8535566</v>
      </c>
      <c r="G1307" s="59">
        <v>346624</v>
      </c>
      <c r="H1307" s="59">
        <v>5048</v>
      </c>
      <c r="I1307" s="59">
        <v>0</v>
      </c>
      <c r="J1307" s="59">
        <v>25263106.810530964</v>
      </c>
    </row>
    <row r="1308" spans="2:10" ht="15" customHeight="1" x14ac:dyDescent="0.25">
      <c r="B1308" s="21">
        <v>44835</v>
      </c>
      <c r="C1308" s="22" t="s">
        <v>98</v>
      </c>
      <c r="D1308" s="59">
        <v>3911644</v>
      </c>
      <c r="E1308" s="59">
        <v>3492690</v>
      </c>
      <c r="F1308" s="59">
        <v>207460</v>
      </c>
      <c r="G1308" s="59">
        <v>243018</v>
      </c>
      <c r="H1308" s="59">
        <v>31732</v>
      </c>
      <c r="I1308" s="59">
        <v>0</v>
      </c>
      <c r="J1308" s="59">
        <v>7945999.9121603006</v>
      </c>
    </row>
    <row r="1309" spans="2:10" ht="15" customHeight="1" x14ac:dyDescent="0.25">
      <c r="B1309" s="21">
        <v>44835</v>
      </c>
      <c r="C1309" s="22" t="s">
        <v>99</v>
      </c>
      <c r="D1309" s="59">
        <v>807502</v>
      </c>
      <c r="E1309" s="59">
        <v>422150</v>
      </c>
      <c r="F1309" s="59">
        <v>966018</v>
      </c>
      <c r="G1309" s="59">
        <v>83411</v>
      </c>
      <c r="H1309" s="59">
        <v>360</v>
      </c>
      <c r="I1309" s="59">
        <v>0</v>
      </c>
      <c r="J1309" s="59">
        <v>2261774.2890237486</v>
      </c>
    </row>
    <row r="1310" spans="2:10" ht="15" customHeight="1" x14ac:dyDescent="0.25">
      <c r="B1310" s="21">
        <v>44835</v>
      </c>
      <c r="C1310" s="22" t="s">
        <v>100</v>
      </c>
      <c r="D1310" s="59">
        <v>4255096</v>
      </c>
      <c r="E1310" s="59">
        <v>3328983</v>
      </c>
      <c r="F1310" s="59">
        <v>2362235</v>
      </c>
      <c r="G1310" s="59">
        <v>86591</v>
      </c>
      <c r="H1310" s="59">
        <v>29512</v>
      </c>
      <c r="I1310" s="59">
        <v>0</v>
      </c>
      <c r="J1310" s="59">
        <v>10035185.821472742</v>
      </c>
    </row>
    <row r="1311" spans="2:10" ht="15" customHeight="1" x14ac:dyDescent="0.25">
      <c r="B1311" s="21">
        <v>44835</v>
      </c>
      <c r="C1311" s="22" t="s">
        <v>101</v>
      </c>
      <c r="D1311" s="59">
        <v>3775595</v>
      </c>
      <c r="E1311" s="59">
        <v>1980882</v>
      </c>
      <c r="F1311" s="59">
        <v>7525170</v>
      </c>
      <c r="G1311" s="59">
        <v>232533</v>
      </c>
      <c r="H1311" s="59">
        <v>17733</v>
      </c>
      <c r="I1311" s="59">
        <v>0</v>
      </c>
      <c r="J1311" s="59">
        <v>13321708.644735353</v>
      </c>
    </row>
    <row r="1312" spans="2:10" ht="15" customHeight="1" x14ac:dyDescent="0.25">
      <c r="B1312" s="21">
        <v>44835</v>
      </c>
      <c r="C1312" s="22" t="s">
        <v>102</v>
      </c>
      <c r="D1312" s="59">
        <v>1341796</v>
      </c>
      <c r="E1312" s="59">
        <v>1374606</v>
      </c>
      <c r="F1312" s="59">
        <v>14829</v>
      </c>
      <c r="G1312" s="59">
        <v>226144</v>
      </c>
      <c r="H1312" s="59">
        <v>845</v>
      </c>
      <c r="I1312" s="59">
        <v>0</v>
      </c>
      <c r="J1312" s="59">
        <v>2988723.684364445</v>
      </c>
    </row>
    <row r="1313" spans="2:10" ht="15" customHeight="1" x14ac:dyDescent="0.25">
      <c r="B1313" s="21">
        <v>44835</v>
      </c>
      <c r="C1313" s="22" t="s">
        <v>103</v>
      </c>
      <c r="D1313" s="59">
        <v>1777154</v>
      </c>
      <c r="E1313" s="59">
        <v>2134335</v>
      </c>
      <c r="F1313" s="59">
        <v>41285</v>
      </c>
      <c r="G1313" s="59">
        <v>159344</v>
      </c>
      <c r="H1313" s="59">
        <v>20788</v>
      </c>
      <c r="I1313" s="59">
        <v>0</v>
      </c>
      <c r="J1313" s="59">
        <v>4159467.8920661677</v>
      </c>
    </row>
    <row r="1314" spans="2:10" ht="15" customHeight="1" x14ac:dyDescent="0.25">
      <c r="B1314" s="21">
        <v>44835</v>
      </c>
      <c r="C1314" s="22" t="s">
        <v>104</v>
      </c>
      <c r="D1314" s="59">
        <v>480387</v>
      </c>
      <c r="E1314" s="59">
        <v>685824</v>
      </c>
      <c r="F1314" s="59">
        <v>290</v>
      </c>
      <c r="G1314" s="59">
        <v>95115</v>
      </c>
      <c r="H1314" s="59">
        <v>348</v>
      </c>
      <c r="I1314" s="59">
        <v>0</v>
      </c>
      <c r="J1314" s="59">
        <v>1271620.4154821753</v>
      </c>
    </row>
    <row r="1315" spans="2:10" ht="15" customHeight="1" x14ac:dyDescent="0.25">
      <c r="B1315" s="21">
        <v>44835</v>
      </c>
      <c r="C1315" s="22" t="s">
        <v>105</v>
      </c>
      <c r="D1315" s="59">
        <v>3584132</v>
      </c>
      <c r="E1315" s="59">
        <v>1928450</v>
      </c>
      <c r="F1315" s="59">
        <v>6553769</v>
      </c>
      <c r="G1315" s="59">
        <v>186571</v>
      </c>
      <c r="H1315" s="59">
        <v>11078</v>
      </c>
      <c r="I1315" s="59">
        <v>0</v>
      </c>
      <c r="J1315" s="59">
        <v>12083089.86787856</v>
      </c>
    </row>
    <row r="1316" spans="2:10" ht="15" customHeight="1" x14ac:dyDescent="0.25">
      <c r="B1316" s="21">
        <v>44835</v>
      </c>
      <c r="C1316" s="22" t="s">
        <v>106</v>
      </c>
      <c r="D1316" s="59">
        <v>2562821</v>
      </c>
      <c r="E1316" s="59">
        <v>1114902</v>
      </c>
      <c r="F1316" s="59">
        <v>75656</v>
      </c>
      <c r="G1316" s="59">
        <v>105036</v>
      </c>
      <c r="H1316" s="59">
        <v>20</v>
      </c>
      <c r="I1316" s="59">
        <v>0</v>
      </c>
      <c r="J1316" s="59">
        <v>3908264.8911666092</v>
      </c>
    </row>
    <row r="1317" spans="2:10" ht="15" customHeight="1" x14ac:dyDescent="0.25">
      <c r="B1317" s="21">
        <v>44835</v>
      </c>
      <c r="C1317" s="22" t="s">
        <v>107</v>
      </c>
      <c r="D1317" s="59">
        <v>2698865</v>
      </c>
      <c r="E1317" s="59">
        <v>1362896</v>
      </c>
      <c r="F1317" s="59">
        <v>0</v>
      </c>
      <c r="G1317" s="59">
        <v>98770</v>
      </c>
      <c r="H1317" s="59">
        <v>0</v>
      </c>
      <c r="I1317" s="59">
        <v>0</v>
      </c>
      <c r="J1317" s="59">
        <v>4212563.1335023837</v>
      </c>
    </row>
    <row r="1318" spans="2:10" ht="15" customHeight="1" x14ac:dyDescent="0.25">
      <c r="B1318" s="21">
        <v>44835</v>
      </c>
      <c r="C1318" s="22" t="s">
        <v>108</v>
      </c>
      <c r="D1318" s="59">
        <v>4627397</v>
      </c>
      <c r="E1318" s="59">
        <v>6633729</v>
      </c>
      <c r="F1318" s="59">
        <v>8065421</v>
      </c>
      <c r="G1318" s="59">
        <v>251905</v>
      </c>
      <c r="H1318" s="59">
        <v>24755</v>
      </c>
      <c r="I1318" s="59">
        <v>0</v>
      </c>
      <c r="J1318" s="59">
        <v>19331178.374979079</v>
      </c>
    </row>
    <row r="1319" spans="2:10" ht="15" customHeight="1" x14ac:dyDescent="0.25">
      <c r="B1319" s="21">
        <v>44835</v>
      </c>
      <c r="C1319" s="22" t="s">
        <v>109</v>
      </c>
      <c r="D1319" s="59">
        <v>177315</v>
      </c>
      <c r="E1319" s="59">
        <v>440833</v>
      </c>
      <c r="F1319" s="59">
        <v>972484</v>
      </c>
      <c r="G1319" s="59">
        <v>73771</v>
      </c>
      <c r="H1319" s="59">
        <v>713</v>
      </c>
      <c r="I1319" s="59">
        <v>0</v>
      </c>
      <c r="J1319" s="59">
        <v>1631630.7991763069</v>
      </c>
    </row>
    <row r="1320" spans="2:10" ht="15" customHeight="1" x14ac:dyDescent="0.25">
      <c r="B1320" s="21">
        <v>44835</v>
      </c>
      <c r="C1320" s="22" t="s">
        <v>110</v>
      </c>
      <c r="D1320" s="59">
        <v>926008</v>
      </c>
      <c r="E1320" s="59">
        <v>482044</v>
      </c>
      <c r="F1320" s="59">
        <v>0</v>
      </c>
      <c r="G1320" s="59">
        <v>78555</v>
      </c>
      <c r="H1320" s="59">
        <v>0</v>
      </c>
      <c r="I1320" s="59">
        <v>0</v>
      </c>
      <c r="J1320" s="59">
        <v>1507933.5563949549</v>
      </c>
    </row>
    <row r="1321" spans="2:10" ht="15" customHeight="1" x14ac:dyDescent="0.25">
      <c r="B1321" s="21">
        <v>44835</v>
      </c>
      <c r="C1321" s="22" t="s">
        <v>111</v>
      </c>
      <c r="D1321" s="59">
        <v>7662327</v>
      </c>
      <c r="E1321" s="59">
        <v>17987832</v>
      </c>
      <c r="F1321" s="59">
        <v>858142</v>
      </c>
      <c r="G1321" s="59">
        <v>1098450</v>
      </c>
      <c r="H1321" s="59">
        <v>2707</v>
      </c>
      <c r="I1321" s="59">
        <v>0</v>
      </c>
      <c r="J1321" s="59">
        <v>27599921.84408012</v>
      </c>
    </row>
    <row r="1322" spans="2:10" ht="15" customHeight="1" x14ac:dyDescent="0.25">
      <c r="B1322" s="21">
        <v>44835</v>
      </c>
      <c r="C1322" s="22" t="s">
        <v>112</v>
      </c>
      <c r="D1322" s="59">
        <v>2525446</v>
      </c>
      <c r="E1322" s="59">
        <v>1738974</v>
      </c>
      <c r="F1322" s="59">
        <v>463984</v>
      </c>
      <c r="G1322" s="59">
        <v>257199</v>
      </c>
      <c r="H1322" s="59">
        <v>964</v>
      </c>
      <c r="I1322" s="59">
        <v>0</v>
      </c>
      <c r="J1322" s="59">
        <v>5024621.4055624539</v>
      </c>
    </row>
    <row r="1323" spans="2:10" ht="15" customHeight="1" x14ac:dyDescent="0.25">
      <c r="B1323" s="21">
        <v>44835</v>
      </c>
      <c r="C1323" s="22" t="s">
        <v>113</v>
      </c>
      <c r="D1323" s="59">
        <v>2375023</v>
      </c>
      <c r="E1323" s="59">
        <v>1765962</v>
      </c>
      <c r="F1323" s="59">
        <v>0</v>
      </c>
      <c r="G1323" s="59">
        <v>137922</v>
      </c>
      <c r="H1323" s="59">
        <v>19008</v>
      </c>
      <c r="I1323" s="59">
        <v>0</v>
      </c>
      <c r="J1323" s="59">
        <v>4342889.4036152204</v>
      </c>
    </row>
    <row r="1324" spans="2:10" ht="15" customHeight="1" x14ac:dyDescent="0.25">
      <c r="B1324" s="21">
        <v>44835</v>
      </c>
      <c r="C1324" s="22" t="s">
        <v>114</v>
      </c>
      <c r="D1324" s="59">
        <v>2244058</v>
      </c>
      <c r="E1324" s="59">
        <v>2031609</v>
      </c>
      <c r="F1324" s="59">
        <v>230318</v>
      </c>
      <c r="G1324" s="59">
        <v>166695</v>
      </c>
      <c r="H1324" s="59">
        <v>14152</v>
      </c>
      <c r="I1324" s="59">
        <v>0</v>
      </c>
      <c r="J1324" s="59">
        <v>4717910.8449583268</v>
      </c>
    </row>
    <row r="1325" spans="2:10" ht="15" customHeight="1" x14ac:dyDescent="0.25">
      <c r="B1325" s="21">
        <v>44835</v>
      </c>
      <c r="C1325" s="22" t="s">
        <v>115</v>
      </c>
      <c r="D1325" s="59">
        <v>2396981</v>
      </c>
      <c r="E1325" s="59">
        <v>-1028965</v>
      </c>
      <c r="F1325" s="59">
        <v>1130</v>
      </c>
      <c r="G1325" s="59">
        <v>135093</v>
      </c>
      <c r="H1325" s="59">
        <v>27743</v>
      </c>
      <c r="I1325" s="59">
        <v>0</v>
      </c>
      <c r="J1325" s="59">
        <v>1616336.623788442</v>
      </c>
    </row>
    <row r="1326" spans="2:10" ht="15" customHeight="1" x14ac:dyDescent="0.25">
      <c r="B1326" s="21">
        <v>44835</v>
      </c>
      <c r="C1326" s="22" t="s">
        <v>116</v>
      </c>
      <c r="D1326" s="59">
        <v>1322522</v>
      </c>
      <c r="E1326" s="59">
        <v>1345754</v>
      </c>
      <c r="F1326" s="59">
        <v>0</v>
      </c>
      <c r="G1326" s="59">
        <v>102732</v>
      </c>
      <c r="H1326" s="59">
        <v>3218</v>
      </c>
      <c r="I1326" s="59">
        <v>0</v>
      </c>
      <c r="J1326" s="59">
        <v>2795444.4397630007</v>
      </c>
    </row>
    <row r="1327" spans="2:10" ht="15" customHeight="1" x14ac:dyDescent="0.25">
      <c r="B1327" s="21">
        <v>44835</v>
      </c>
      <c r="C1327" s="22" t="s">
        <v>117</v>
      </c>
      <c r="D1327" s="59">
        <v>1526778</v>
      </c>
      <c r="E1327" s="59">
        <v>1054822</v>
      </c>
      <c r="F1327" s="59">
        <v>160</v>
      </c>
      <c r="G1327" s="59">
        <v>115503</v>
      </c>
      <c r="H1327" s="59">
        <v>3040</v>
      </c>
      <c r="I1327" s="59">
        <v>0</v>
      </c>
      <c r="J1327" s="59">
        <v>2731210.6483803028</v>
      </c>
    </row>
    <row r="1328" spans="2:10" ht="15" customHeight="1" x14ac:dyDescent="0.25">
      <c r="B1328" s="21">
        <v>44835</v>
      </c>
      <c r="C1328" s="22" t="s">
        <v>118</v>
      </c>
      <c r="D1328" s="59">
        <v>1309826</v>
      </c>
      <c r="E1328" s="59">
        <v>1048932</v>
      </c>
      <c r="F1328" s="59">
        <v>477189</v>
      </c>
      <c r="G1328" s="59">
        <v>159603</v>
      </c>
      <c r="H1328" s="59">
        <v>294</v>
      </c>
      <c r="I1328" s="59">
        <v>0</v>
      </c>
      <c r="J1328" s="59">
        <v>3006525.1969878254</v>
      </c>
    </row>
    <row r="1329" spans="2:10" ht="15" customHeight="1" x14ac:dyDescent="0.25">
      <c r="B1329" s="21">
        <v>44835</v>
      </c>
      <c r="C1329" s="22" t="s">
        <v>119</v>
      </c>
      <c r="D1329" s="59">
        <v>14078251</v>
      </c>
      <c r="E1329" s="59">
        <v>28446428</v>
      </c>
      <c r="F1329" s="59">
        <v>3439378</v>
      </c>
      <c r="G1329" s="59">
        <v>944998</v>
      </c>
      <c r="H1329" s="59">
        <v>10464</v>
      </c>
      <c r="I1329" s="59">
        <v>0</v>
      </c>
      <c r="J1329" s="59">
        <v>46804694.935713731</v>
      </c>
    </row>
    <row r="1330" spans="2:10" ht="15" customHeight="1" x14ac:dyDescent="0.25">
      <c r="B1330" s="21">
        <v>44835</v>
      </c>
      <c r="C1330" s="22" t="s">
        <v>120</v>
      </c>
      <c r="D1330" s="59">
        <v>2244599</v>
      </c>
      <c r="E1330" s="59">
        <v>1596811</v>
      </c>
      <c r="F1330" s="59">
        <v>0</v>
      </c>
      <c r="G1330" s="59">
        <v>155374</v>
      </c>
      <c r="H1330" s="59">
        <v>21653</v>
      </c>
      <c r="I1330" s="59">
        <v>0</v>
      </c>
      <c r="J1330" s="59">
        <v>4064498.3735505096</v>
      </c>
    </row>
    <row r="1331" spans="2:10" ht="15" customHeight="1" x14ac:dyDescent="0.25">
      <c r="B1331" s="21">
        <v>44835</v>
      </c>
      <c r="C1331" s="22" t="s">
        <v>121</v>
      </c>
      <c r="D1331" s="59">
        <v>1615965</v>
      </c>
      <c r="E1331" s="59">
        <v>1101912</v>
      </c>
      <c r="F1331" s="59">
        <v>1504</v>
      </c>
      <c r="G1331" s="59">
        <v>126703</v>
      </c>
      <c r="H1331" s="59">
        <v>3</v>
      </c>
      <c r="I1331" s="59">
        <v>0</v>
      </c>
      <c r="J1331" s="59">
        <v>2878857.5187929249</v>
      </c>
    </row>
    <row r="1332" spans="2:10" ht="15" customHeight="1" x14ac:dyDescent="0.25">
      <c r="B1332" s="21">
        <v>44835</v>
      </c>
      <c r="C1332" s="22" t="s">
        <v>122</v>
      </c>
      <c r="D1332" s="59">
        <v>6947718</v>
      </c>
      <c r="E1332" s="59">
        <v>4985056</v>
      </c>
      <c r="F1332" s="59">
        <v>113319</v>
      </c>
      <c r="G1332" s="59">
        <v>269504</v>
      </c>
      <c r="H1332" s="59">
        <v>136</v>
      </c>
      <c r="I1332" s="59">
        <v>0</v>
      </c>
      <c r="J1332" s="59">
        <v>12426518.472221652</v>
      </c>
    </row>
    <row r="1333" spans="2:10" ht="15" customHeight="1" x14ac:dyDescent="0.25">
      <c r="B1333" s="21">
        <v>44835</v>
      </c>
      <c r="C1333" s="22" t="s">
        <v>123</v>
      </c>
      <c r="D1333" s="59">
        <v>1300220</v>
      </c>
      <c r="E1333" s="59">
        <v>1282520</v>
      </c>
      <c r="F1333" s="59">
        <v>347803</v>
      </c>
      <c r="G1333" s="59">
        <v>159817</v>
      </c>
      <c r="H1333" s="59">
        <v>42</v>
      </c>
      <c r="I1333" s="59">
        <v>0</v>
      </c>
      <c r="J1333" s="59">
        <v>3102698.9354750654</v>
      </c>
    </row>
    <row r="1334" spans="2:10" ht="15" customHeight="1" x14ac:dyDescent="0.25">
      <c r="B1334" s="21">
        <v>44835</v>
      </c>
      <c r="C1334" s="22" t="s">
        <v>124</v>
      </c>
      <c r="D1334" s="59">
        <v>2733849</v>
      </c>
      <c r="E1334" s="59">
        <v>2694984</v>
      </c>
      <c r="F1334" s="59">
        <v>69917</v>
      </c>
      <c r="G1334" s="59">
        <v>170340</v>
      </c>
      <c r="H1334" s="59">
        <v>32816</v>
      </c>
      <c r="I1334" s="59">
        <v>0</v>
      </c>
      <c r="J1334" s="59">
        <v>5744471.5266423458</v>
      </c>
    </row>
    <row r="1335" spans="2:10" ht="15" customHeight="1" x14ac:dyDescent="0.25">
      <c r="B1335" s="21">
        <v>44835</v>
      </c>
      <c r="C1335" s="22" t="s">
        <v>125</v>
      </c>
      <c r="D1335" s="59">
        <v>2799149</v>
      </c>
      <c r="E1335" s="59">
        <v>3435272</v>
      </c>
      <c r="F1335" s="59">
        <v>950936</v>
      </c>
      <c r="G1335" s="59">
        <v>342121</v>
      </c>
      <c r="H1335" s="59">
        <v>899</v>
      </c>
      <c r="I1335" s="59">
        <v>0</v>
      </c>
      <c r="J1335" s="59">
        <v>7537807.1554647386</v>
      </c>
    </row>
    <row r="1336" spans="2:10" ht="15" customHeight="1" x14ac:dyDescent="0.25">
      <c r="B1336" s="21">
        <v>44835</v>
      </c>
      <c r="C1336" s="22" t="s">
        <v>126</v>
      </c>
      <c r="D1336" s="59">
        <v>58577956</v>
      </c>
      <c r="E1336" s="59">
        <v>130070881</v>
      </c>
      <c r="F1336" s="59">
        <v>2721439</v>
      </c>
      <c r="G1336" s="59">
        <v>2425527</v>
      </c>
      <c r="H1336" s="59">
        <v>0</v>
      </c>
      <c r="I1336" s="59">
        <v>0</v>
      </c>
      <c r="J1336" s="59">
        <v>193479330.30675474</v>
      </c>
    </row>
    <row r="1337" spans="2:10" ht="15" customHeight="1" x14ac:dyDescent="0.25">
      <c r="B1337" s="21">
        <v>44835</v>
      </c>
      <c r="C1337" s="22" t="s">
        <v>127</v>
      </c>
      <c r="D1337" s="59">
        <v>3236452</v>
      </c>
      <c r="E1337" s="59">
        <v>2212082</v>
      </c>
      <c r="F1337" s="59">
        <v>909205</v>
      </c>
      <c r="G1337" s="59">
        <v>173500</v>
      </c>
      <c r="H1337" s="59">
        <v>6283</v>
      </c>
      <c r="I1337" s="59">
        <v>0</v>
      </c>
      <c r="J1337" s="59">
        <v>6562181.4880859507</v>
      </c>
    </row>
    <row r="1338" spans="2:10" ht="15" customHeight="1" x14ac:dyDescent="0.25">
      <c r="B1338" s="21">
        <v>44835</v>
      </c>
      <c r="C1338" s="22" t="s">
        <v>128</v>
      </c>
      <c r="D1338" s="59">
        <v>3178740</v>
      </c>
      <c r="E1338" s="59">
        <v>2861071</v>
      </c>
      <c r="F1338" s="59">
        <v>25086</v>
      </c>
      <c r="G1338" s="59">
        <v>341569</v>
      </c>
      <c r="H1338" s="59">
        <v>55311</v>
      </c>
      <c r="I1338" s="59">
        <v>0</v>
      </c>
      <c r="J1338" s="59">
        <v>6531362.3769613979</v>
      </c>
    </row>
    <row r="1339" spans="2:10" ht="15" customHeight="1" x14ac:dyDescent="0.25">
      <c r="B1339" s="21">
        <v>44835</v>
      </c>
      <c r="C1339" s="22" t="s">
        <v>129</v>
      </c>
      <c r="D1339" s="59">
        <v>2324252</v>
      </c>
      <c r="E1339" s="59">
        <v>3145279</v>
      </c>
      <c r="F1339" s="59">
        <v>1616950</v>
      </c>
      <c r="G1339" s="59">
        <v>99264</v>
      </c>
      <c r="H1339" s="59">
        <v>104549</v>
      </c>
      <c r="I1339" s="59">
        <v>0</v>
      </c>
      <c r="J1339" s="59">
        <v>7261481.3335638512</v>
      </c>
    </row>
    <row r="1340" spans="2:10" ht="15" customHeight="1" x14ac:dyDescent="0.25">
      <c r="B1340" s="21">
        <v>44835</v>
      </c>
      <c r="C1340" s="22" t="s">
        <v>130</v>
      </c>
      <c r="D1340" s="59">
        <v>9794920</v>
      </c>
      <c r="E1340" s="59">
        <v>5693900</v>
      </c>
      <c r="F1340" s="59">
        <v>55480</v>
      </c>
      <c r="G1340" s="59">
        <v>412513</v>
      </c>
      <c r="H1340" s="59">
        <v>6523</v>
      </c>
      <c r="I1340" s="59">
        <v>0</v>
      </c>
      <c r="J1340" s="59">
        <v>16145238.945945056</v>
      </c>
    </row>
    <row r="1341" spans="2:10" ht="15" customHeight="1" x14ac:dyDescent="0.25">
      <c r="B1341" s="21">
        <v>44835</v>
      </c>
      <c r="C1341" s="22" t="s">
        <v>131</v>
      </c>
      <c r="D1341" s="59">
        <v>10227401</v>
      </c>
      <c r="E1341" s="59">
        <v>6214919</v>
      </c>
      <c r="F1341" s="59">
        <v>2743516</v>
      </c>
      <c r="G1341" s="59">
        <v>424646</v>
      </c>
      <c r="H1341" s="59">
        <v>174</v>
      </c>
      <c r="I1341" s="59">
        <v>0</v>
      </c>
      <c r="J1341" s="59">
        <v>19691202.332811378</v>
      </c>
    </row>
    <row r="1342" spans="2:10" ht="15" customHeight="1" x14ac:dyDescent="0.25">
      <c r="B1342" s="21">
        <v>44835</v>
      </c>
      <c r="C1342" s="22" t="s">
        <v>132</v>
      </c>
      <c r="D1342" s="59">
        <v>9635500</v>
      </c>
      <c r="E1342" s="59">
        <v>7180737</v>
      </c>
      <c r="F1342" s="59">
        <v>211446</v>
      </c>
      <c r="G1342" s="59">
        <v>446217</v>
      </c>
      <c r="H1342" s="59">
        <v>3027</v>
      </c>
      <c r="I1342" s="59">
        <v>0</v>
      </c>
      <c r="J1342" s="59">
        <v>17631192.094324104</v>
      </c>
    </row>
    <row r="1343" spans="2:10" ht="15" customHeight="1" x14ac:dyDescent="0.25">
      <c r="B1343" s="21">
        <v>44835</v>
      </c>
      <c r="C1343" s="22" t="s">
        <v>133</v>
      </c>
      <c r="D1343" s="59">
        <v>2035095</v>
      </c>
      <c r="E1343" s="59">
        <v>2383384</v>
      </c>
      <c r="F1343" s="59">
        <v>52430</v>
      </c>
      <c r="G1343" s="59">
        <v>196130</v>
      </c>
      <c r="H1343" s="59">
        <v>579</v>
      </c>
      <c r="I1343" s="59">
        <v>0</v>
      </c>
      <c r="J1343" s="59">
        <v>4696504.4290705817</v>
      </c>
    </row>
    <row r="1344" spans="2:10" ht="15" customHeight="1" x14ac:dyDescent="0.25">
      <c r="B1344" s="21">
        <v>44835</v>
      </c>
      <c r="C1344" s="22" t="s">
        <v>134</v>
      </c>
      <c r="D1344" s="59">
        <v>4021091</v>
      </c>
      <c r="E1344" s="59">
        <v>2787883</v>
      </c>
      <c r="F1344" s="59">
        <v>335381</v>
      </c>
      <c r="G1344" s="59">
        <v>242108</v>
      </c>
      <c r="H1344" s="59">
        <v>1337</v>
      </c>
      <c r="I1344" s="59">
        <v>0</v>
      </c>
      <c r="J1344" s="59">
        <v>7450015.4472949896</v>
      </c>
    </row>
    <row r="1345" spans="2:10" ht="15" customHeight="1" x14ac:dyDescent="0.25">
      <c r="B1345" s="21">
        <v>44835</v>
      </c>
      <c r="C1345" s="22" t="s">
        <v>135</v>
      </c>
      <c r="D1345" s="59">
        <v>6709652</v>
      </c>
      <c r="E1345" s="59">
        <v>4089804</v>
      </c>
      <c r="F1345" s="59">
        <v>1908729</v>
      </c>
      <c r="G1345" s="59">
        <v>453016</v>
      </c>
      <c r="H1345" s="59">
        <v>10547</v>
      </c>
      <c r="I1345" s="59">
        <v>0</v>
      </c>
      <c r="J1345" s="59">
        <v>13235997.658030188</v>
      </c>
    </row>
    <row r="1346" spans="2:10" ht="15" customHeight="1" x14ac:dyDescent="0.25">
      <c r="B1346" s="21">
        <v>44835</v>
      </c>
      <c r="C1346" s="22" t="s">
        <v>136</v>
      </c>
      <c r="D1346" s="59">
        <v>1449340</v>
      </c>
      <c r="E1346" s="59">
        <v>1097745</v>
      </c>
      <c r="F1346" s="59">
        <v>0</v>
      </c>
      <c r="G1346" s="59">
        <v>68336</v>
      </c>
      <c r="H1346" s="59">
        <v>0</v>
      </c>
      <c r="I1346" s="59">
        <v>0</v>
      </c>
      <c r="J1346" s="59">
        <v>2639656.9647759832</v>
      </c>
    </row>
    <row r="1347" spans="2:10" ht="15" customHeight="1" x14ac:dyDescent="0.25">
      <c r="B1347" s="21">
        <v>44835</v>
      </c>
      <c r="C1347" s="22" t="s">
        <v>137</v>
      </c>
      <c r="D1347" s="59">
        <v>1722057</v>
      </c>
      <c r="E1347" s="59">
        <v>1560585</v>
      </c>
      <c r="F1347" s="59">
        <v>994876</v>
      </c>
      <c r="G1347" s="59">
        <v>109330</v>
      </c>
      <c r="H1347" s="59">
        <v>51</v>
      </c>
      <c r="I1347" s="59">
        <v>0</v>
      </c>
      <c r="J1347" s="59">
        <v>4375901.7076348746</v>
      </c>
    </row>
    <row r="1348" spans="2:10" ht="15" customHeight="1" x14ac:dyDescent="0.25">
      <c r="B1348" s="21">
        <v>44835</v>
      </c>
      <c r="C1348" s="22" t="s">
        <v>138</v>
      </c>
      <c r="D1348" s="59">
        <v>2535840</v>
      </c>
      <c r="E1348" s="59">
        <v>2097302</v>
      </c>
      <c r="F1348" s="59">
        <v>436827</v>
      </c>
      <c r="G1348" s="59">
        <v>264424</v>
      </c>
      <c r="H1348" s="59">
        <v>18621</v>
      </c>
      <c r="I1348" s="59">
        <v>0</v>
      </c>
      <c r="J1348" s="59">
        <v>5390587.9271675572</v>
      </c>
    </row>
    <row r="1349" spans="2:10" ht="15" customHeight="1" x14ac:dyDescent="0.25">
      <c r="B1349" s="21">
        <v>44835</v>
      </c>
      <c r="C1349" s="22" t="s">
        <v>139</v>
      </c>
      <c r="D1349" s="59">
        <v>2634385</v>
      </c>
      <c r="E1349" s="59">
        <v>3236260</v>
      </c>
      <c r="F1349" s="59">
        <v>2003180</v>
      </c>
      <c r="G1349" s="59">
        <v>342051</v>
      </c>
      <c r="H1349" s="59">
        <v>3635</v>
      </c>
      <c r="I1349" s="59">
        <v>0</v>
      </c>
      <c r="J1349" s="59">
        <v>8187347.1191700632</v>
      </c>
    </row>
    <row r="1350" spans="2:10" ht="15" customHeight="1" x14ac:dyDescent="0.25">
      <c r="B1350" s="21">
        <v>44835</v>
      </c>
      <c r="C1350" s="22" t="s">
        <v>7</v>
      </c>
      <c r="D1350" s="59">
        <v>398066415</v>
      </c>
      <c r="E1350" s="59">
        <v>497411704</v>
      </c>
      <c r="F1350" s="59">
        <v>116066762</v>
      </c>
      <c r="G1350" s="59">
        <v>22947896</v>
      </c>
      <c r="H1350" s="59">
        <v>987655</v>
      </c>
      <c r="I1350" s="59">
        <v>2959619</v>
      </c>
      <c r="J1350" s="59">
        <v>1038440050.8863026</v>
      </c>
    </row>
    <row r="1351" spans="2:10" ht="15" customHeight="1" x14ac:dyDescent="0.25">
      <c r="B1351" s="21">
        <v>44866</v>
      </c>
      <c r="C1351" s="22" t="s">
        <v>62</v>
      </c>
      <c r="D1351" s="59">
        <v>1524734</v>
      </c>
      <c r="E1351" s="59">
        <v>1369869</v>
      </c>
      <c r="F1351" s="59">
        <v>31103</v>
      </c>
      <c r="G1351" s="59">
        <v>142968</v>
      </c>
      <c r="H1351" s="59">
        <v>5726</v>
      </c>
      <c r="I1351" s="59">
        <v>0</v>
      </c>
      <c r="J1351" s="59">
        <v>3089588</v>
      </c>
    </row>
    <row r="1352" spans="2:10" ht="15" customHeight="1" x14ac:dyDescent="0.25">
      <c r="B1352" s="21">
        <v>44866</v>
      </c>
      <c r="C1352" s="22" t="s">
        <v>63</v>
      </c>
      <c r="D1352" s="59">
        <v>5248765</v>
      </c>
      <c r="E1352" s="59">
        <v>2825227</v>
      </c>
      <c r="F1352" s="59">
        <v>80173</v>
      </c>
      <c r="G1352" s="59">
        <v>267637</v>
      </c>
      <c r="H1352" s="59">
        <v>1413</v>
      </c>
      <c r="I1352" s="59">
        <v>189349</v>
      </c>
      <c r="J1352" s="59">
        <v>8561285</v>
      </c>
    </row>
    <row r="1353" spans="2:10" ht="15" customHeight="1" x14ac:dyDescent="0.25">
      <c r="B1353" s="21">
        <v>44866</v>
      </c>
      <c r="C1353" s="22" t="s">
        <v>64</v>
      </c>
      <c r="D1353" s="59">
        <v>8350890</v>
      </c>
      <c r="E1353" s="59">
        <v>9567702</v>
      </c>
      <c r="F1353" s="59">
        <v>1537224</v>
      </c>
      <c r="G1353" s="59">
        <v>445991</v>
      </c>
      <c r="H1353" s="59">
        <v>173</v>
      </c>
      <c r="I1353" s="59">
        <v>0</v>
      </c>
      <c r="J1353" s="59">
        <v>19961757</v>
      </c>
    </row>
    <row r="1354" spans="2:10" ht="15" customHeight="1" x14ac:dyDescent="0.25">
      <c r="B1354" s="21">
        <v>44866</v>
      </c>
      <c r="C1354" s="22" t="s">
        <v>65</v>
      </c>
      <c r="D1354" s="59">
        <v>3366046</v>
      </c>
      <c r="E1354" s="59">
        <v>1546286</v>
      </c>
      <c r="F1354" s="59">
        <v>16129</v>
      </c>
      <c r="G1354" s="59">
        <v>132514</v>
      </c>
      <c r="H1354" s="59">
        <v>12718</v>
      </c>
      <c r="I1354" s="59">
        <v>0</v>
      </c>
      <c r="J1354" s="59">
        <v>5003385</v>
      </c>
    </row>
    <row r="1355" spans="2:10" ht="15" customHeight="1" x14ac:dyDescent="0.25">
      <c r="B1355" s="21">
        <v>44866</v>
      </c>
      <c r="C1355" s="22" t="s">
        <v>66</v>
      </c>
      <c r="D1355" s="59">
        <v>2821954</v>
      </c>
      <c r="E1355" s="59">
        <v>3049981</v>
      </c>
      <c r="F1355" s="59">
        <v>4739023</v>
      </c>
      <c r="G1355" s="59">
        <v>144013</v>
      </c>
      <c r="H1355" s="59">
        <v>117254</v>
      </c>
      <c r="I1355" s="59">
        <v>0</v>
      </c>
      <c r="J1355" s="59">
        <v>10780096</v>
      </c>
    </row>
    <row r="1356" spans="2:10" ht="15" customHeight="1" x14ac:dyDescent="0.25">
      <c r="B1356" s="21">
        <v>44866</v>
      </c>
      <c r="C1356" s="22" t="s">
        <v>67</v>
      </c>
      <c r="D1356" s="59">
        <v>3372244</v>
      </c>
      <c r="E1356" s="59">
        <v>-846125</v>
      </c>
      <c r="F1356" s="59">
        <v>3853593</v>
      </c>
      <c r="G1356" s="59">
        <v>163501</v>
      </c>
      <c r="H1356" s="59">
        <v>6974</v>
      </c>
      <c r="I1356" s="59">
        <v>0</v>
      </c>
      <c r="J1356" s="59">
        <v>6319022</v>
      </c>
    </row>
    <row r="1357" spans="2:10" ht="15" customHeight="1" x14ac:dyDescent="0.25">
      <c r="B1357" s="21">
        <v>44866</v>
      </c>
      <c r="C1357" s="22" t="s">
        <v>68</v>
      </c>
      <c r="D1357" s="59">
        <v>14281207</v>
      </c>
      <c r="E1357" s="59">
        <v>19066322</v>
      </c>
      <c r="F1357" s="59">
        <v>4703178</v>
      </c>
      <c r="G1357" s="59">
        <v>1363886</v>
      </c>
      <c r="H1357" s="59">
        <v>136127</v>
      </c>
      <c r="I1357" s="59">
        <v>0</v>
      </c>
      <c r="J1357" s="59">
        <v>39846484</v>
      </c>
    </row>
    <row r="1358" spans="2:10" ht="15" customHeight="1" x14ac:dyDescent="0.25">
      <c r="B1358" s="21">
        <v>44866</v>
      </c>
      <c r="C1358" s="22" t="s">
        <v>69</v>
      </c>
      <c r="D1358" s="59">
        <v>2651636</v>
      </c>
      <c r="E1358" s="59">
        <v>1235540</v>
      </c>
      <c r="F1358" s="59">
        <v>1545349</v>
      </c>
      <c r="G1358" s="59">
        <v>131752</v>
      </c>
      <c r="H1358" s="59">
        <v>46</v>
      </c>
      <c r="I1358" s="59">
        <v>0</v>
      </c>
      <c r="J1358" s="59">
        <v>5488687</v>
      </c>
    </row>
    <row r="1359" spans="2:10" ht="15" customHeight="1" x14ac:dyDescent="0.25">
      <c r="B1359" s="21">
        <v>44866</v>
      </c>
      <c r="C1359" s="22" t="s">
        <v>70</v>
      </c>
      <c r="D1359" s="59">
        <v>3927130</v>
      </c>
      <c r="E1359" s="59">
        <v>6200765</v>
      </c>
      <c r="F1359" s="59">
        <v>6894095</v>
      </c>
      <c r="G1359" s="59">
        <v>137864</v>
      </c>
      <c r="H1359" s="59">
        <v>64</v>
      </c>
      <c r="I1359" s="59">
        <v>0</v>
      </c>
      <c r="J1359" s="59">
        <v>17118119</v>
      </c>
    </row>
    <row r="1360" spans="2:10" ht="15" customHeight="1" x14ac:dyDescent="0.25">
      <c r="B1360" s="21">
        <v>44866</v>
      </c>
      <c r="C1360" s="22" t="s">
        <v>71</v>
      </c>
      <c r="D1360" s="59">
        <v>3321080</v>
      </c>
      <c r="E1360" s="59">
        <v>2081903</v>
      </c>
      <c r="F1360" s="59">
        <v>0</v>
      </c>
      <c r="G1360" s="59">
        <v>117977</v>
      </c>
      <c r="H1360" s="59">
        <v>72245</v>
      </c>
      <c r="I1360" s="59">
        <v>0</v>
      </c>
      <c r="J1360" s="59">
        <v>5532009</v>
      </c>
    </row>
    <row r="1361" spans="2:10" ht="15" customHeight="1" x14ac:dyDescent="0.25">
      <c r="B1361" s="21">
        <v>44866</v>
      </c>
      <c r="C1361" s="22" t="s">
        <v>72</v>
      </c>
      <c r="D1361" s="59">
        <v>36651257</v>
      </c>
      <c r="E1361" s="59">
        <v>44474448</v>
      </c>
      <c r="F1361" s="59">
        <v>3857724</v>
      </c>
      <c r="G1361" s="59">
        <v>1945239</v>
      </c>
      <c r="H1361" s="59">
        <v>375</v>
      </c>
      <c r="I1361" s="59">
        <v>0</v>
      </c>
      <c r="J1361" s="59">
        <v>87343050</v>
      </c>
    </row>
    <row r="1362" spans="2:10" ht="15" customHeight="1" x14ac:dyDescent="0.25">
      <c r="B1362" s="21">
        <v>44866</v>
      </c>
      <c r="C1362" s="22" t="s">
        <v>73</v>
      </c>
      <c r="D1362" s="59">
        <v>7245086</v>
      </c>
      <c r="E1362" s="59">
        <v>3979479</v>
      </c>
      <c r="F1362" s="59">
        <v>302821</v>
      </c>
      <c r="G1362" s="59">
        <v>375614</v>
      </c>
      <c r="H1362" s="59">
        <v>6751</v>
      </c>
      <c r="I1362" s="59">
        <v>0</v>
      </c>
      <c r="J1362" s="59">
        <v>11805683</v>
      </c>
    </row>
    <row r="1363" spans="2:10" ht="15" customHeight="1" x14ac:dyDescent="0.25">
      <c r="B1363" s="21">
        <v>44866</v>
      </c>
      <c r="C1363" s="22" t="s">
        <v>74</v>
      </c>
      <c r="D1363" s="59">
        <v>23154935</v>
      </c>
      <c r="E1363" s="59">
        <v>27986381</v>
      </c>
      <c r="F1363" s="59">
        <v>4662733</v>
      </c>
      <c r="G1363" s="59">
        <v>1033899</v>
      </c>
      <c r="H1363" s="59">
        <v>79702</v>
      </c>
      <c r="I1363" s="59">
        <v>0</v>
      </c>
      <c r="J1363" s="59">
        <v>57067930</v>
      </c>
    </row>
    <row r="1364" spans="2:10" ht="15" customHeight="1" x14ac:dyDescent="0.25">
      <c r="B1364" s="21">
        <v>44866</v>
      </c>
      <c r="C1364" s="22" t="s">
        <v>75</v>
      </c>
      <c r="D1364" s="59">
        <v>4617461</v>
      </c>
      <c r="E1364" s="59">
        <v>2365559</v>
      </c>
      <c r="F1364" s="59">
        <v>196293</v>
      </c>
      <c r="G1364" s="59">
        <v>232496</v>
      </c>
      <c r="H1364" s="59">
        <v>181749</v>
      </c>
      <c r="I1364" s="59">
        <v>0</v>
      </c>
      <c r="J1364" s="59">
        <v>7485837</v>
      </c>
    </row>
    <row r="1365" spans="2:10" ht="15" customHeight="1" x14ac:dyDescent="0.25">
      <c r="B1365" s="21">
        <v>44866</v>
      </c>
      <c r="C1365" s="22" t="s">
        <v>76</v>
      </c>
      <c r="D1365" s="59">
        <v>7200455</v>
      </c>
      <c r="E1365" s="59">
        <v>6483690</v>
      </c>
      <c r="F1365" s="59">
        <v>1225899</v>
      </c>
      <c r="G1365" s="59">
        <v>226518</v>
      </c>
      <c r="H1365" s="59">
        <v>1958</v>
      </c>
      <c r="I1365" s="59">
        <v>0</v>
      </c>
      <c r="J1365" s="59">
        <v>15081669</v>
      </c>
    </row>
    <row r="1366" spans="2:10" ht="15" customHeight="1" x14ac:dyDescent="0.25">
      <c r="B1366" s="21">
        <v>44866</v>
      </c>
      <c r="C1366" s="22" t="s">
        <v>77</v>
      </c>
      <c r="D1366" s="59">
        <v>32372818</v>
      </c>
      <c r="E1366" s="59">
        <v>27531657</v>
      </c>
      <c r="F1366" s="59">
        <v>5208728</v>
      </c>
      <c r="G1366" s="59">
        <v>925249</v>
      </c>
      <c r="H1366" s="59">
        <v>520</v>
      </c>
      <c r="I1366" s="59">
        <v>0</v>
      </c>
      <c r="J1366" s="59">
        <v>65702963</v>
      </c>
    </row>
    <row r="1367" spans="2:10" ht="15" customHeight="1" x14ac:dyDescent="0.25">
      <c r="B1367" s="21">
        <v>44866</v>
      </c>
      <c r="C1367" s="22" t="s">
        <v>78</v>
      </c>
      <c r="D1367" s="59">
        <v>4355247</v>
      </c>
      <c r="E1367" s="59">
        <v>7765975</v>
      </c>
      <c r="F1367" s="59">
        <v>2123789</v>
      </c>
      <c r="G1367" s="59">
        <v>153979</v>
      </c>
      <c r="H1367" s="59">
        <v>0</v>
      </c>
      <c r="I1367" s="59">
        <v>0</v>
      </c>
      <c r="J1367" s="59">
        <v>14495181</v>
      </c>
    </row>
    <row r="1368" spans="2:10" ht="15" customHeight="1" x14ac:dyDescent="0.25">
      <c r="B1368" s="21">
        <v>44866</v>
      </c>
      <c r="C1368" s="22" t="s">
        <v>79</v>
      </c>
      <c r="D1368" s="59">
        <v>5798513</v>
      </c>
      <c r="E1368" s="59">
        <v>9352220</v>
      </c>
      <c r="F1368" s="59">
        <v>3781840</v>
      </c>
      <c r="G1368" s="59">
        <v>267282</v>
      </c>
      <c r="H1368" s="59">
        <v>24192</v>
      </c>
      <c r="I1368" s="59">
        <v>0</v>
      </c>
      <c r="J1368" s="59">
        <v>19305584</v>
      </c>
    </row>
    <row r="1369" spans="2:10" ht="15" customHeight="1" x14ac:dyDescent="0.25">
      <c r="B1369" s="21">
        <v>44866</v>
      </c>
      <c r="C1369" s="22" t="s">
        <v>80</v>
      </c>
      <c r="D1369" s="59">
        <v>2067657</v>
      </c>
      <c r="E1369" s="59">
        <v>2408781</v>
      </c>
      <c r="F1369" s="59">
        <v>24912</v>
      </c>
      <c r="G1369" s="59">
        <v>118216</v>
      </c>
      <c r="H1369" s="59">
        <v>3742</v>
      </c>
      <c r="I1369" s="59">
        <v>0</v>
      </c>
      <c r="J1369" s="59">
        <v>4647856</v>
      </c>
    </row>
    <row r="1370" spans="2:10" ht="15" customHeight="1" x14ac:dyDescent="0.25">
      <c r="B1370" s="21">
        <v>44866</v>
      </c>
      <c r="C1370" s="22" t="s">
        <v>81</v>
      </c>
      <c r="D1370" s="59">
        <v>1961018</v>
      </c>
      <c r="E1370" s="59">
        <v>1435995</v>
      </c>
      <c r="F1370" s="59">
        <v>42020</v>
      </c>
      <c r="G1370" s="59">
        <v>141187</v>
      </c>
      <c r="H1370" s="59">
        <v>91</v>
      </c>
      <c r="I1370" s="59">
        <v>0</v>
      </c>
      <c r="J1370" s="59">
        <v>3577452</v>
      </c>
    </row>
    <row r="1371" spans="2:10" ht="15" customHeight="1" x14ac:dyDescent="0.25">
      <c r="B1371" s="21">
        <v>44866</v>
      </c>
      <c r="C1371" s="22" t="s">
        <v>82</v>
      </c>
      <c r="D1371" s="59">
        <v>5580095</v>
      </c>
      <c r="E1371" s="59">
        <v>3377520</v>
      </c>
      <c r="F1371" s="59">
        <v>1466521</v>
      </c>
      <c r="G1371" s="59">
        <v>178450</v>
      </c>
      <c r="H1371" s="59">
        <v>62033</v>
      </c>
      <c r="I1371" s="59">
        <v>0</v>
      </c>
      <c r="J1371" s="59">
        <v>10534613</v>
      </c>
    </row>
    <row r="1372" spans="2:10" ht="15" customHeight="1" x14ac:dyDescent="0.25">
      <c r="B1372" s="21">
        <v>44866</v>
      </c>
      <c r="C1372" s="22" t="s">
        <v>83</v>
      </c>
      <c r="D1372" s="59">
        <v>5169243</v>
      </c>
      <c r="E1372" s="59">
        <v>2522579</v>
      </c>
      <c r="F1372" s="59">
        <v>385394</v>
      </c>
      <c r="G1372" s="59">
        <v>208322</v>
      </c>
      <c r="H1372" s="59">
        <v>39058</v>
      </c>
      <c r="I1372" s="59">
        <v>0</v>
      </c>
      <c r="J1372" s="59">
        <v>8213126</v>
      </c>
    </row>
    <row r="1373" spans="2:10" ht="15" customHeight="1" x14ac:dyDescent="0.25">
      <c r="B1373" s="21">
        <v>44866</v>
      </c>
      <c r="C1373" s="22" t="s">
        <v>84</v>
      </c>
      <c r="D1373" s="59">
        <v>2556181</v>
      </c>
      <c r="E1373" s="59">
        <v>1679079</v>
      </c>
      <c r="F1373" s="59">
        <v>290839</v>
      </c>
      <c r="G1373" s="59">
        <v>112487</v>
      </c>
      <c r="H1373" s="59">
        <v>29357</v>
      </c>
      <c r="I1373" s="59">
        <v>0</v>
      </c>
      <c r="J1373" s="59">
        <v>4628569</v>
      </c>
    </row>
    <row r="1374" spans="2:10" ht="15" customHeight="1" x14ac:dyDescent="0.25">
      <c r="B1374" s="21">
        <v>44866</v>
      </c>
      <c r="C1374" s="22" t="s">
        <v>85</v>
      </c>
      <c r="D1374" s="59">
        <v>4320331</v>
      </c>
      <c r="E1374" s="59">
        <v>2592842</v>
      </c>
      <c r="F1374" s="59">
        <v>369285</v>
      </c>
      <c r="G1374" s="59">
        <v>240262</v>
      </c>
      <c r="H1374" s="59">
        <v>10827</v>
      </c>
      <c r="I1374" s="59">
        <v>0</v>
      </c>
      <c r="J1374" s="59">
        <v>7479416</v>
      </c>
    </row>
    <row r="1375" spans="2:10" ht="15" customHeight="1" x14ac:dyDescent="0.25">
      <c r="B1375" s="21">
        <v>44866</v>
      </c>
      <c r="C1375" s="22" t="s">
        <v>86</v>
      </c>
      <c r="D1375" s="59">
        <v>571880</v>
      </c>
      <c r="E1375" s="59">
        <v>463699</v>
      </c>
      <c r="F1375" s="59">
        <v>12</v>
      </c>
      <c r="G1375" s="59">
        <v>16276</v>
      </c>
      <c r="H1375" s="59">
        <v>0</v>
      </c>
      <c r="I1375" s="59">
        <v>0</v>
      </c>
      <c r="J1375" s="59">
        <v>1046796</v>
      </c>
    </row>
    <row r="1376" spans="2:10" ht="15" customHeight="1" x14ac:dyDescent="0.25">
      <c r="B1376" s="21">
        <v>44866</v>
      </c>
      <c r="C1376" s="22" t="s">
        <v>87</v>
      </c>
      <c r="D1376" s="59">
        <v>9502369</v>
      </c>
      <c r="E1376" s="59">
        <v>5014610</v>
      </c>
      <c r="F1376" s="59">
        <v>3065558</v>
      </c>
      <c r="G1376" s="59">
        <v>267217</v>
      </c>
      <c r="H1376" s="59">
        <v>16077</v>
      </c>
      <c r="I1376" s="59">
        <v>0</v>
      </c>
      <c r="J1376" s="59">
        <v>17611475</v>
      </c>
    </row>
    <row r="1377" spans="2:10" ht="15" customHeight="1" x14ac:dyDescent="0.25">
      <c r="B1377" s="21">
        <v>44866</v>
      </c>
      <c r="C1377" s="22" t="s">
        <v>88</v>
      </c>
      <c r="D1377" s="59">
        <v>6653856</v>
      </c>
      <c r="E1377" s="59">
        <v>9296669</v>
      </c>
      <c r="F1377" s="59">
        <v>1823263</v>
      </c>
      <c r="G1377" s="59">
        <v>291066</v>
      </c>
      <c r="H1377" s="59">
        <v>536</v>
      </c>
      <c r="I1377" s="59">
        <v>0</v>
      </c>
      <c r="J1377" s="59">
        <v>18151710</v>
      </c>
    </row>
    <row r="1378" spans="2:10" ht="15" customHeight="1" x14ac:dyDescent="0.25">
      <c r="B1378" s="21">
        <v>44866</v>
      </c>
      <c r="C1378" s="22" t="s">
        <v>89</v>
      </c>
      <c r="D1378" s="59">
        <v>1536206</v>
      </c>
      <c r="E1378" s="59">
        <v>880772</v>
      </c>
      <c r="F1378" s="59">
        <v>18061</v>
      </c>
      <c r="G1378" s="59">
        <v>69821</v>
      </c>
      <c r="H1378" s="59">
        <v>3890</v>
      </c>
      <c r="I1378" s="59">
        <v>0</v>
      </c>
      <c r="J1378" s="59">
        <v>2486121</v>
      </c>
    </row>
    <row r="1379" spans="2:10" ht="15" customHeight="1" x14ac:dyDescent="0.25">
      <c r="B1379" s="21">
        <v>44866</v>
      </c>
      <c r="C1379" s="22" t="s">
        <v>90</v>
      </c>
      <c r="D1379" s="59">
        <v>1799986</v>
      </c>
      <c r="E1379" s="59">
        <v>1011620</v>
      </c>
      <c r="F1379" s="59">
        <v>128218</v>
      </c>
      <c r="G1379" s="59">
        <v>205285</v>
      </c>
      <c r="H1379" s="59">
        <v>17275</v>
      </c>
      <c r="I1379" s="59">
        <v>0</v>
      </c>
      <c r="J1379" s="59">
        <v>3161710</v>
      </c>
    </row>
    <row r="1380" spans="2:10" ht="15" customHeight="1" x14ac:dyDescent="0.25">
      <c r="B1380" s="21">
        <v>44866</v>
      </c>
      <c r="C1380" s="22" t="s">
        <v>91</v>
      </c>
      <c r="D1380" s="59">
        <v>5952815</v>
      </c>
      <c r="E1380" s="59">
        <v>6808087</v>
      </c>
      <c r="F1380" s="59">
        <v>9637966</v>
      </c>
      <c r="G1380" s="59">
        <v>222952</v>
      </c>
      <c r="H1380" s="59">
        <v>8100</v>
      </c>
      <c r="I1380" s="59">
        <v>0</v>
      </c>
      <c r="J1380" s="59">
        <v>22481299</v>
      </c>
    </row>
    <row r="1381" spans="2:10" ht="15" customHeight="1" x14ac:dyDescent="0.25">
      <c r="B1381" s="21">
        <v>44866</v>
      </c>
      <c r="C1381" s="22" t="s">
        <v>92</v>
      </c>
      <c r="D1381" s="59">
        <v>2290508</v>
      </c>
      <c r="E1381" s="59">
        <v>1403310</v>
      </c>
      <c r="F1381" s="59">
        <v>1721205</v>
      </c>
      <c r="G1381" s="59">
        <v>176720</v>
      </c>
      <c r="H1381" s="59">
        <v>26513</v>
      </c>
      <c r="I1381" s="59">
        <v>0</v>
      </c>
      <c r="J1381" s="59">
        <v>5569741</v>
      </c>
    </row>
    <row r="1382" spans="2:10" ht="15" customHeight="1" x14ac:dyDescent="0.25">
      <c r="B1382" s="21">
        <v>44866</v>
      </c>
      <c r="C1382" s="22" t="s">
        <v>93</v>
      </c>
      <c r="D1382" s="59">
        <v>25130444</v>
      </c>
      <c r="E1382" s="59">
        <v>29299962</v>
      </c>
      <c r="F1382" s="59">
        <v>4675128</v>
      </c>
      <c r="G1382" s="59">
        <v>553675</v>
      </c>
      <c r="H1382" s="59">
        <v>0</v>
      </c>
      <c r="I1382" s="59">
        <v>3156976</v>
      </c>
      <c r="J1382" s="59">
        <v>63220443</v>
      </c>
    </row>
    <row r="1383" spans="2:10" ht="15" customHeight="1" x14ac:dyDescent="0.25">
      <c r="B1383" s="21">
        <v>44866</v>
      </c>
      <c r="C1383" s="22" t="s">
        <v>94</v>
      </c>
      <c r="D1383" s="59">
        <v>8070064</v>
      </c>
      <c r="E1383" s="59">
        <v>4385257</v>
      </c>
      <c r="F1383" s="59">
        <v>4832355</v>
      </c>
      <c r="G1383" s="59">
        <v>198444</v>
      </c>
      <c r="H1383" s="59">
        <v>2447</v>
      </c>
      <c r="I1383" s="59">
        <v>0</v>
      </c>
      <c r="J1383" s="59">
        <v>17229330</v>
      </c>
    </row>
    <row r="1384" spans="2:10" ht="15" customHeight="1" x14ac:dyDescent="0.25">
      <c r="B1384" s="21">
        <v>44866</v>
      </c>
      <c r="C1384" s="22" t="s">
        <v>95</v>
      </c>
      <c r="D1384" s="59">
        <v>5117008</v>
      </c>
      <c r="E1384" s="59">
        <v>5212962</v>
      </c>
      <c r="F1384" s="59">
        <v>379942</v>
      </c>
      <c r="G1384" s="59">
        <v>231454</v>
      </c>
      <c r="H1384" s="59">
        <v>198989</v>
      </c>
      <c r="I1384" s="59">
        <v>0</v>
      </c>
      <c r="J1384" s="59">
        <v>11114732</v>
      </c>
    </row>
    <row r="1385" spans="2:10" ht="15" customHeight="1" x14ac:dyDescent="0.25">
      <c r="B1385" s="21">
        <v>44866</v>
      </c>
      <c r="C1385" s="22" t="s">
        <v>96</v>
      </c>
      <c r="D1385" s="59">
        <v>1667386</v>
      </c>
      <c r="E1385" s="59">
        <v>1280677</v>
      </c>
      <c r="F1385" s="59">
        <v>31028</v>
      </c>
      <c r="G1385" s="59">
        <v>144018</v>
      </c>
      <c r="H1385" s="59">
        <v>1396</v>
      </c>
      <c r="I1385" s="59">
        <v>0</v>
      </c>
      <c r="J1385" s="59">
        <v>3130327</v>
      </c>
    </row>
    <row r="1386" spans="2:10" ht="15" customHeight="1" x14ac:dyDescent="0.25">
      <c r="B1386" s="21">
        <v>44866</v>
      </c>
      <c r="C1386" s="22" t="s">
        <v>97</v>
      </c>
      <c r="D1386" s="59">
        <v>11395616</v>
      </c>
      <c r="E1386" s="59">
        <v>11559005</v>
      </c>
      <c r="F1386" s="59">
        <v>12424741</v>
      </c>
      <c r="G1386" s="59">
        <v>359633</v>
      </c>
      <c r="H1386" s="59">
        <v>13993</v>
      </c>
      <c r="I1386" s="59">
        <v>0</v>
      </c>
      <c r="J1386" s="59">
        <v>35509904</v>
      </c>
    </row>
    <row r="1387" spans="2:10" ht="15" customHeight="1" x14ac:dyDescent="0.25">
      <c r="B1387" s="21">
        <v>44866</v>
      </c>
      <c r="C1387" s="22" t="s">
        <v>98</v>
      </c>
      <c r="D1387" s="59">
        <v>6180353</v>
      </c>
      <c r="E1387" s="59">
        <v>3459051</v>
      </c>
      <c r="F1387" s="59">
        <v>245306</v>
      </c>
      <c r="G1387" s="59">
        <v>256068</v>
      </c>
      <c r="H1387" s="59">
        <v>65385</v>
      </c>
      <c r="I1387" s="59">
        <v>0</v>
      </c>
      <c r="J1387" s="59">
        <v>10092983</v>
      </c>
    </row>
    <row r="1388" spans="2:10" ht="15" customHeight="1" x14ac:dyDescent="0.25">
      <c r="B1388" s="21">
        <v>44866</v>
      </c>
      <c r="C1388" s="22" t="s">
        <v>99</v>
      </c>
      <c r="D1388" s="59">
        <v>1427563</v>
      </c>
      <c r="E1388" s="59">
        <v>848250</v>
      </c>
      <c r="F1388" s="59">
        <v>1550323</v>
      </c>
      <c r="G1388" s="59">
        <v>87591</v>
      </c>
      <c r="H1388" s="59">
        <v>918</v>
      </c>
      <c r="I1388" s="59">
        <v>0</v>
      </c>
      <c r="J1388" s="59">
        <v>3871324</v>
      </c>
    </row>
    <row r="1389" spans="2:10" ht="15" customHeight="1" x14ac:dyDescent="0.25">
      <c r="B1389" s="21">
        <v>44866</v>
      </c>
      <c r="C1389" s="22" t="s">
        <v>100</v>
      </c>
      <c r="D1389" s="59">
        <v>6477224</v>
      </c>
      <c r="E1389" s="59">
        <v>3948126</v>
      </c>
      <c r="F1389" s="59">
        <v>3877045</v>
      </c>
      <c r="G1389" s="59">
        <v>250821</v>
      </c>
      <c r="H1389" s="59">
        <v>-97638</v>
      </c>
      <c r="I1389" s="59">
        <v>0</v>
      </c>
      <c r="J1389" s="59">
        <v>14306025</v>
      </c>
    </row>
    <row r="1390" spans="2:10" ht="15" customHeight="1" x14ac:dyDescent="0.25">
      <c r="B1390" s="21">
        <v>44866</v>
      </c>
      <c r="C1390" s="22" t="s">
        <v>101</v>
      </c>
      <c r="D1390" s="59">
        <v>5915105</v>
      </c>
      <c r="E1390" s="59">
        <v>3096164</v>
      </c>
      <c r="F1390" s="59">
        <v>14260722</v>
      </c>
      <c r="G1390" s="59">
        <v>244478</v>
      </c>
      <c r="H1390" s="59">
        <v>45171</v>
      </c>
      <c r="I1390" s="59">
        <v>0</v>
      </c>
      <c r="J1390" s="59">
        <v>23176315</v>
      </c>
    </row>
    <row r="1391" spans="2:10" ht="15" customHeight="1" x14ac:dyDescent="0.25">
      <c r="B1391" s="21">
        <v>44866</v>
      </c>
      <c r="C1391" s="22" t="s">
        <v>102</v>
      </c>
      <c r="D1391" s="59">
        <v>2865306</v>
      </c>
      <c r="E1391" s="59">
        <v>1882519</v>
      </c>
      <c r="F1391" s="59">
        <v>23941</v>
      </c>
      <c r="G1391" s="59">
        <v>238766</v>
      </c>
      <c r="H1391" s="59">
        <v>423</v>
      </c>
      <c r="I1391" s="59">
        <v>0</v>
      </c>
      <c r="J1391" s="59">
        <v>5007047</v>
      </c>
    </row>
    <row r="1392" spans="2:10" ht="15" customHeight="1" x14ac:dyDescent="0.25">
      <c r="B1392" s="21">
        <v>44866</v>
      </c>
      <c r="C1392" s="22" t="s">
        <v>103</v>
      </c>
      <c r="D1392" s="59">
        <v>2843858</v>
      </c>
      <c r="E1392" s="59">
        <v>2213063</v>
      </c>
      <c r="F1392" s="59">
        <v>67315</v>
      </c>
      <c r="G1392" s="59">
        <v>167318</v>
      </c>
      <c r="H1392" s="59">
        <v>33941</v>
      </c>
      <c r="I1392" s="59">
        <v>0</v>
      </c>
      <c r="J1392" s="59">
        <v>5310747</v>
      </c>
    </row>
    <row r="1393" spans="2:10" ht="15" customHeight="1" x14ac:dyDescent="0.25">
      <c r="B1393" s="21">
        <v>44866</v>
      </c>
      <c r="C1393" s="22" t="s">
        <v>104</v>
      </c>
      <c r="D1393" s="59">
        <v>772091</v>
      </c>
      <c r="E1393" s="59">
        <v>712970</v>
      </c>
      <c r="F1393" s="59">
        <v>457</v>
      </c>
      <c r="G1393" s="59">
        <v>99926</v>
      </c>
      <c r="H1393" s="59">
        <v>1588</v>
      </c>
      <c r="I1393" s="59">
        <v>0</v>
      </c>
      <c r="J1393" s="59">
        <v>1602958</v>
      </c>
    </row>
    <row r="1394" spans="2:10" ht="15" customHeight="1" x14ac:dyDescent="0.25">
      <c r="B1394" s="21">
        <v>44866</v>
      </c>
      <c r="C1394" s="22" t="s">
        <v>105</v>
      </c>
      <c r="D1394" s="59">
        <v>5814737</v>
      </c>
      <c r="E1394" s="59">
        <v>3562781</v>
      </c>
      <c r="F1394" s="59">
        <v>9873266</v>
      </c>
      <c r="G1394" s="59">
        <v>195797</v>
      </c>
      <c r="H1394" s="59">
        <v>23342</v>
      </c>
      <c r="I1394" s="59">
        <v>0</v>
      </c>
      <c r="J1394" s="59">
        <v>19184722</v>
      </c>
    </row>
    <row r="1395" spans="2:10" ht="15" customHeight="1" x14ac:dyDescent="0.25">
      <c r="B1395" s="21">
        <v>44866</v>
      </c>
      <c r="C1395" s="22" t="s">
        <v>106</v>
      </c>
      <c r="D1395" s="59">
        <v>2665078</v>
      </c>
      <c r="E1395" s="59">
        <v>1394193</v>
      </c>
      <c r="F1395" s="59">
        <v>98750</v>
      </c>
      <c r="G1395" s="59">
        <v>110163</v>
      </c>
      <c r="H1395" s="59">
        <v>36</v>
      </c>
      <c r="I1395" s="59">
        <v>0</v>
      </c>
      <c r="J1395" s="59">
        <v>4220819</v>
      </c>
    </row>
    <row r="1396" spans="2:10" ht="15" customHeight="1" x14ac:dyDescent="0.25">
      <c r="B1396" s="21">
        <v>44866</v>
      </c>
      <c r="C1396" s="22" t="s">
        <v>107</v>
      </c>
      <c r="D1396" s="59">
        <v>3719056</v>
      </c>
      <c r="E1396" s="59">
        <v>1916069</v>
      </c>
      <c r="F1396" s="59">
        <v>0</v>
      </c>
      <c r="G1396" s="59">
        <v>103528</v>
      </c>
      <c r="H1396" s="59">
        <v>0</v>
      </c>
      <c r="I1396" s="59">
        <v>0</v>
      </c>
      <c r="J1396" s="59">
        <v>5661377</v>
      </c>
    </row>
    <row r="1397" spans="2:10" ht="15" customHeight="1" x14ac:dyDescent="0.25">
      <c r="B1397" s="21">
        <v>44866</v>
      </c>
      <c r="C1397" s="22" t="s">
        <v>108</v>
      </c>
      <c r="D1397" s="59">
        <v>6645851</v>
      </c>
      <c r="E1397" s="59">
        <v>8533164</v>
      </c>
      <c r="F1397" s="59">
        <v>10242937</v>
      </c>
      <c r="G1397" s="59">
        <v>267353</v>
      </c>
      <c r="H1397" s="59">
        <v>26326</v>
      </c>
      <c r="I1397" s="59">
        <v>0</v>
      </c>
      <c r="J1397" s="59">
        <v>25598238</v>
      </c>
    </row>
    <row r="1398" spans="2:10" ht="15" customHeight="1" x14ac:dyDescent="0.25">
      <c r="B1398" s="21">
        <v>44866</v>
      </c>
      <c r="C1398" s="22" t="s">
        <v>109</v>
      </c>
      <c r="D1398" s="59">
        <v>364510</v>
      </c>
      <c r="E1398" s="59">
        <v>661066</v>
      </c>
      <c r="F1398" s="59">
        <v>724031</v>
      </c>
      <c r="G1398" s="59">
        <v>75962</v>
      </c>
      <c r="H1398" s="59">
        <v>2102</v>
      </c>
      <c r="I1398" s="59">
        <v>0</v>
      </c>
      <c r="J1398" s="59">
        <v>1841072</v>
      </c>
    </row>
    <row r="1399" spans="2:10" ht="15" customHeight="1" x14ac:dyDescent="0.25">
      <c r="B1399" s="21">
        <v>44866</v>
      </c>
      <c r="C1399" s="22" t="s">
        <v>110</v>
      </c>
      <c r="D1399" s="59">
        <v>1525413</v>
      </c>
      <c r="E1399" s="59">
        <v>815163</v>
      </c>
      <c r="F1399" s="59">
        <v>0</v>
      </c>
      <c r="G1399" s="59">
        <v>82889</v>
      </c>
      <c r="H1399" s="59">
        <v>0</v>
      </c>
      <c r="I1399" s="59">
        <v>0</v>
      </c>
      <c r="J1399" s="59">
        <v>2403106</v>
      </c>
    </row>
    <row r="1400" spans="2:10" ht="15" customHeight="1" x14ac:dyDescent="0.25">
      <c r="B1400" s="21">
        <v>44866</v>
      </c>
      <c r="C1400" s="22" t="s">
        <v>111</v>
      </c>
      <c r="D1400" s="59">
        <v>11160537</v>
      </c>
      <c r="E1400" s="59">
        <v>21861116</v>
      </c>
      <c r="F1400" s="59">
        <v>-65898</v>
      </c>
      <c r="G1400" s="59">
        <v>1116596</v>
      </c>
      <c r="H1400" s="59">
        <v>3481</v>
      </c>
      <c r="I1400" s="59">
        <v>0</v>
      </c>
      <c r="J1400" s="59">
        <v>34687973</v>
      </c>
    </row>
    <row r="1401" spans="2:10" ht="15" customHeight="1" x14ac:dyDescent="0.25">
      <c r="B1401" s="21">
        <v>44866</v>
      </c>
      <c r="C1401" s="22" t="s">
        <v>112</v>
      </c>
      <c r="D1401" s="59">
        <v>4412850</v>
      </c>
      <c r="E1401" s="59">
        <v>2213037</v>
      </c>
      <c r="F1401" s="59">
        <v>388054</v>
      </c>
      <c r="G1401" s="59">
        <v>270564</v>
      </c>
      <c r="H1401" s="59">
        <v>3520</v>
      </c>
      <c r="I1401" s="59">
        <v>0</v>
      </c>
      <c r="J1401" s="59">
        <v>7222940</v>
      </c>
    </row>
    <row r="1402" spans="2:10" ht="15" customHeight="1" x14ac:dyDescent="0.25">
      <c r="B1402" s="21">
        <v>44866</v>
      </c>
      <c r="C1402" s="22" t="s">
        <v>113</v>
      </c>
      <c r="D1402" s="59">
        <v>3903699</v>
      </c>
      <c r="E1402" s="59">
        <v>2041770</v>
      </c>
      <c r="F1402" s="59">
        <v>0</v>
      </c>
      <c r="G1402" s="59">
        <v>145703</v>
      </c>
      <c r="H1402" s="59">
        <v>45122</v>
      </c>
      <c r="I1402" s="59">
        <v>0</v>
      </c>
      <c r="J1402" s="59">
        <v>6057373</v>
      </c>
    </row>
    <row r="1403" spans="2:10" ht="15" customHeight="1" x14ac:dyDescent="0.25">
      <c r="B1403" s="21">
        <v>44866</v>
      </c>
      <c r="C1403" s="22" t="s">
        <v>114</v>
      </c>
      <c r="D1403" s="59">
        <v>3745134</v>
      </c>
      <c r="E1403" s="59">
        <v>1954072</v>
      </c>
      <c r="F1403" s="59">
        <v>504564</v>
      </c>
      <c r="G1403" s="59">
        <v>175752</v>
      </c>
      <c r="H1403" s="59">
        <v>41261</v>
      </c>
      <c r="I1403" s="59">
        <v>0</v>
      </c>
      <c r="J1403" s="59">
        <v>6344538</v>
      </c>
    </row>
    <row r="1404" spans="2:10" ht="15" customHeight="1" x14ac:dyDescent="0.25">
      <c r="B1404" s="21">
        <v>44866</v>
      </c>
      <c r="C1404" s="22" t="s">
        <v>115</v>
      </c>
      <c r="D1404" s="59">
        <v>3623771</v>
      </c>
      <c r="E1404" s="59">
        <v>2130500</v>
      </c>
      <c r="F1404" s="59">
        <v>1404</v>
      </c>
      <c r="G1404" s="59">
        <v>142215</v>
      </c>
      <c r="H1404" s="59">
        <v>58198</v>
      </c>
      <c r="I1404" s="59">
        <v>0</v>
      </c>
      <c r="J1404" s="59">
        <v>5890884</v>
      </c>
    </row>
    <row r="1405" spans="2:10" ht="15" customHeight="1" x14ac:dyDescent="0.25">
      <c r="B1405" s="21">
        <v>44866</v>
      </c>
      <c r="C1405" s="22" t="s">
        <v>116</v>
      </c>
      <c r="D1405" s="59">
        <v>2030532</v>
      </c>
      <c r="E1405" s="59">
        <v>1459684</v>
      </c>
      <c r="F1405" s="59">
        <v>0</v>
      </c>
      <c r="G1405" s="59">
        <v>107706</v>
      </c>
      <c r="H1405" s="59">
        <v>8270</v>
      </c>
      <c r="I1405" s="59">
        <v>0</v>
      </c>
      <c r="J1405" s="59">
        <v>3591794</v>
      </c>
    </row>
    <row r="1406" spans="2:10" ht="15" customHeight="1" x14ac:dyDescent="0.25">
      <c r="B1406" s="21">
        <v>44866</v>
      </c>
      <c r="C1406" s="22" t="s">
        <v>117</v>
      </c>
      <c r="D1406" s="59">
        <v>2542170</v>
      </c>
      <c r="E1406" s="59">
        <v>1420088</v>
      </c>
      <c r="F1406" s="59">
        <v>270</v>
      </c>
      <c r="G1406" s="59">
        <v>121401</v>
      </c>
      <c r="H1406" s="59">
        <v>14471</v>
      </c>
      <c r="I1406" s="59">
        <v>0</v>
      </c>
      <c r="J1406" s="59">
        <v>4060027</v>
      </c>
    </row>
    <row r="1407" spans="2:10" ht="15" customHeight="1" x14ac:dyDescent="0.25">
      <c r="B1407" s="21">
        <v>44866</v>
      </c>
      <c r="C1407" s="22" t="s">
        <v>118</v>
      </c>
      <c r="D1407" s="59">
        <v>2495202</v>
      </c>
      <c r="E1407" s="59">
        <v>1446772</v>
      </c>
      <c r="F1407" s="59">
        <v>501462</v>
      </c>
      <c r="G1407" s="59">
        <v>167216</v>
      </c>
      <c r="H1407" s="59">
        <v>533</v>
      </c>
      <c r="I1407" s="59">
        <v>0</v>
      </c>
      <c r="J1407" s="59">
        <v>4580544</v>
      </c>
    </row>
    <row r="1408" spans="2:10" ht="15" customHeight="1" x14ac:dyDescent="0.25">
      <c r="B1408" s="21">
        <v>44866</v>
      </c>
      <c r="C1408" s="22" t="s">
        <v>119</v>
      </c>
      <c r="D1408" s="59">
        <v>21640747</v>
      </c>
      <c r="E1408" s="59">
        <v>28588296</v>
      </c>
      <c r="F1408" s="59">
        <v>3636933</v>
      </c>
      <c r="G1408" s="59">
        <v>1058206</v>
      </c>
      <c r="H1408" s="59">
        <v>6114</v>
      </c>
      <c r="I1408" s="59">
        <v>0</v>
      </c>
      <c r="J1408" s="59">
        <v>55217180</v>
      </c>
    </row>
    <row r="1409" spans="2:10" ht="15" customHeight="1" x14ac:dyDescent="0.25">
      <c r="B1409" s="21">
        <v>44866</v>
      </c>
      <c r="C1409" s="22" t="s">
        <v>120</v>
      </c>
      <c r="D1409" s="59">
        <v>3299510</v>
      </c>
      <c r="E1409" s="59">
        <v>1622257</v>
      </c>
      <c r="F1409" s="59">
        <v>0</v>
      </c>
      <c r="G1409" s="59">
        <v>159431</v>
      </c>
      <c r="H1409" s="59">
        <v>47420</v>
      </c>
      <c r="I1409" s="59">
        <v>0</v>
      </c>
      <c r="J1409" s="59">
        <v>5065211</v>
      </c>
    </row>
    <row r="1410" spans="2:10" ht="15" customHeight="1" x14ac:dyDescent="0.25">
      <c r="B1410" s="21">
        <v>44866</v>
      </c>
      <c r="C1410" s="22" t="s">
        <v>121</v>
      </c>
      <c r="D1410" s="59">
        <v>2720688</v>
      </c>
      <c r="E1410" s="59">
        <v>1408299</v>
      </c>
      <c r="F1410" s="59">
        <v>1669</v>
      </c>
      <c r="G1410" s="59">
        <v>132496</v>
      </c>
      <c r="H1410" s="59">
        <v>4</v>
      </c>
      <c r="I1410" s="59">
        <v>0</v>
      </c>
      <c r="J1410" s="59">
        <v>4221138</v>
      </c>
    </row>
    <row r="1411" spans="2:10" ht="15" customHeight="1" x14ac:dyDescent="0.25">
      <c r="B1411" s="21">
        <v>44866</v>
      </c>
      <c r="C1411" s="22" t="s">
        <v>122</v>
      </c>
      <c r="D1411" s="59">
        <v>8961107</v>
      </c>
      <c r="E1411" s="59">
        <v>3847182</v>
      </c>
      <c r="F1411" s="59">
        <v>77980</v>
      </c>
      <c r="G1411" s="59">
        <v>282809</v>
      </c>
      <c r="H1411" s="59">
        <v>202</v>
      </c>
      <c r="I1411" s="59">
        <v>0</v>
      </c>
      <c r="J1411" s="59">
        <v>12959330</v>
      </c>
    </row>
    <row r="1412" spans="2:10" ht="15" customHeight="1" x14ac:dyDescent="0.25">
      <c r="B1412" s="21">
        <v>44866</v>
      </c>
      <c r="C1412" s="22" t="s">
        <v>123</v>
      </c>
      <c r="D1412" s="59">
        <v>2418411</v>
      </c>
      <c r="E1412" s="59">
        <v>1685593</v>
      </c>
      <c r="F1412" s="59">
        <v>390478</v>
      </c>
      <c r="G1412" s="59">
        <v>167706</v>
      </c>
      <c r="H1412" s="59">
        <v>100</v>
      </c>
      <c r="I1412" s="59">
        <v>0</v>
      </c>
      <c r="J1412" s="59">
        <v>4647201</v>
      </c>
    </row>
    <row r="1413" spans="2:10" ht="15" customHeight="1" x14ac:dyDescent="0.25">
      <c r="B1413" s="21">
        <v>44866</v>
      </c>
      <c r="C1413" s="22" t="s">
        <v>124</v>
      </c>
      <c r="D1413" s="59">
        <v>4284620</v>
      </c>
      <c r="E1413" s="59">
        <v>3452629</v>
      </c>
      <c r="F1413" s="59">
        <v>85192</v>
      </c>
      <c r="G1413" s="59">
        <v>179592</v>
      </c>
      <c r="H1413" s="59">
        <v>50031</v>
      </c>
      <c r="I1413" s="59">
        <v>0</v>
      </c>
      <c r="J1413" s="59">
        <v>8016824</v>
      </c>
    </row>
    <row r="1414" spans="2:10" ht="15" customHeight="1" x14ac:dyDescent="0.25">
      <c r="B1414" s="21">
        <v>44866</v>
      </c>
      <c r="C1414" s="22" t="s">
        <v>125</v>
      </c>
      <c r="D1414" s="59">
        <v>2979399</v>
      </c>
      <c r="E1414" s="59">
        <v>3265833</v>
      </c>
      <c r="F1414" s="59">
        <v>581038</v>
      </c>
      <c r="G1414" s="59">
        <v>360757</v>
      </c>
      <c r="H1414" s="59">
        <v>1204</v>
      </c>
      <c r="I1414" s="59">
        <v>0</v>
      </c>
      <c r="J1414" s="59">
        <v>7253587</v>
      </c>
    </row>
    <row r="1415" spans="2:10" ht="15" customHeight="1" x14ac:dyDescent="0.25">
      <c r="B1415" s="21">
        <v>44866</v>
      </c>
      <c r="C1415" s="22" t="s">
        <v>126</v>
      </c>
      <c r="D1415" s="59">
        <v>78102275</v>
      </c>
      <c r="E1415" s="59">
        <v>161263578</v>
      </c>
      <c r="F1415" s="59">
        <v>3320431</v>
      </c>
      <c r="G1415" s="59">
        <v>2565480</v>
      </c>
      <c r="H1415" s="59">
        <v>0</v>
      </c>
      <c r="I1415" s="59">
        <v>0</v>
      </c>
      <c r="J1415" s="59">
        <v>248475152</v>
      </c>
    </row>
    <row r="1416" spans="2:10" ht="15" customHeight="1" x14ac:dyDescent="0.25">
      <c r="B1416" s="21">
        <v>44866</v>
      </c>
      <c r="C1416" s="22" t="s">
        <v>127</v>
      </c>
      <c r="D1416" s="59">
        <v>5108241</v>
      </c>
      <c r="E1416" s="59">
        <v>2517481</v>
      </c>
      <c r="F1416" s="59">
        <v>1441423</v>
      </c>
      <c r="G1416" s="59">
        <v>182380</v>
      </c>
      <c r="H1416" s="59">
        <v>10450</v>
      </c>
      <c r="I1416" s="59">
        <v>0</v>
      </c>
      <c r="J1416" s="59">
        <v>9129563</v>
      </c>
    </row>
    <row r="1417" spans="2:10" ht="15" customHeight="1" x14ac:dyDescent="0.25">
      <c r="B1417" s="21">
        <v>44866</v>
      </c>
      <c r="C1417" s="22" t="s">
        <v>128</v>
      </c>
      <c r="D1417" s="59">
        <v>4840713</v>
      </c>
      <c r="E1417" s="59">
        <v>3353894</v>
      </c>
      <c r="F1417" s="59">
        <v>21862</v>
      </c>
      <c r="G1417" s="59">
        <v>365680</v>
      </c>
      <c r="H1417" s="59">
        <v>153106</v>
      </c>
      <c r="I1417" s="59">
        <v>0</v>
      </c>
      <c r="J1417" s="59">
        <v>8698246</v>
      </c>
    </row>
    <row r="1418" spans="2:10" ht="15" customHeight="1" x14ac:dyDescent="0.25">
      <c r="B1418" s="21">
        <v>44866</v>
      </c>
      <c r="C1418" s="22" t="s">
        <v>129</v>
      </c>
      <c r="D1418" s="59">
        <v>3487598</v>
      </c>
      <c r="E1418" s="59">
        <v>4034250</v>
      </c>
      <c r="F1418" s="59">
        <v>1289230</v>
      </c>
      <c r="G1418" s="59">
        <v>104878</v>
      </c>
      <c r="H1418" s="59">
        <v>100429</v>
      </c>
      <c r="I1418" s="59">
        <v>0</v>
      </c>
      <c r="J1418" s="59">
        <v>8991312</v>
      </c>
    </row>
    <row r="1419" spans="2:10" ht="15" customHeight="1" x14ac:dyDescent="0.25">
      <c r="B1419" s="21">
        <v>44866</v>
      </c>
      <c r="C1419" s="22" t="s">
        <v>130</v>
      </c>
      <c r="D1419" s="59">
        <v>11977895</v>
      </c>
      <c r="E1419" s="59">
        <v>7100058</v>
      </c>
      <c r="F1419" s="59">
        <v>65718</v>
      </c>
      <c r="G1419" s="59">
        <v>433271</v>
      </c>
      <c r="H1419" s="59">
        <v>12651</v>
      </c>
      <c r="I1419" s="59">
        <v>0</v>
      </c>
      <c r="J1419" s="59">
        <v>19399164</v>
      </c>
    </row>
    <row r="1420" spans="2:10" ht="15" customHeight="1" x14ac:dyDescent="0.25">
      <c r="B1420" s="21">
        <v>44866</v>
      </c>
      <c r="C1420" s="22" t="s">
        <v>131</v>
      </c>
      <c r="D1420" s="59">
        <v>13292521</v>
      </c>
      <c r="E1420" s="59">
        <v>6941409</v>
      </c>
      <c r="F1420" s="59">
        <v>2534836</v>
      </c>
      <c r="G1420" s="59">
        <v>446615</v>
      </c>
      <c r="H1420" s="59">
        <v>296</v>
      </c>
      <c r="I1420" s="59">
        <v>0</v>
      </c>
      <c r="J1420" s="59">
        <v>22913325</v>
      </c>
    </row>
    <row r="1421" spans="2:10" ht="15" customHeight="1" x14ac:dyDescent="0.25">
      <c r="B1421" s="21">
        <v>44866</v>
      </c>
      <c r="C1421" s="22" t="s">
        <v>132</v>
      </c>
      <c r="D1421" s="59">
        <v>12576072</v>
      </c>
      <c r="E1421" s="59">
        <v>8228361</v>
      </c>
      <c r="F1421" s="59">
        <v>216911</v>
      </c>
      <c r="G1421" s="59">
        <v>468951</v>
      </c>
      <c r="H1421" s="59">
        <v>5540</v>
      </c>
      <c r="I1421" s="59">
        <v>0</v>
      </c>
      <c r="J1421" s="59">
        <v>21328761</v>
      </c>
    </row>
    <row r="1422" spans="2:10" ht="15" customHeight="1" x14ac:dyDescent="0.25">
      <c r="B1422" s="21">
        <v>44866</v>
      </c>
      <c r="C1422" s="22" t="s">
        <v>133</v>
      </c>
      <c r="D1422" s="59">
        <v>2975571</v>
      </c>
      <c r="E1422" s="59">
        <v>2701521</v>
      </c>
      <c r="F1422" s="59">
        <v>18901</v>
      </c>
      <c r="G1422" s="59">
        <v>206036</v>
      </c>
      <c r="H1422" s="59">
        <v>1258</v>
      </c>
      <c r="I1422" s="59">
        <v>0</v>
      </c>
      <c r="J1422" s="59">
        <v>5918326</v>
      </c>
    </row>
    <row r="1423" spans="2:10" ht="15" customHeight="1" x14ac:dyDescent="0.25">
      <c r="B1423" s="21">
        <v>44866</v>
      </c>
      <c r="C1423" s="22" t="s">
        <v>134</v>
      </c>
      <c r="D1423" s="59">
        <v>6101389</v>
      </c>
      <c r="E1423" s="59">
        <v>3926045</v>
      </c>
      <c r="F1423" s="59">
        <v>585599</v>
      </c>
      <c r="G1423" s="59">
        <v>254365</v>
      </c>
      <c r="H1423" s="59">
        <v>2641</v>
      </c>
      <c r="I1423" s="59">
        <v>0</v>
      </c>
      <c r="J1423" s="59">
        <v>10783822</v>
      </c>
    </row>
    <row r="1424" spans="2:10" ht="15" customHeight="1" x14ac:dyDescent="0.25">
      <c r="B1424" s="21">
        <v>44866</v>
      </c>
      <c r="C1424" s="22" t="s">
        <v>135</v>
      </c>
      <c r="D1424" s="59">
        <v>9785061</v>
      </c>
      <c r="E1424" s="59">
        <v>5606769</v>
      </c>
      <c r="F1424" s="59">
        <v>2800742</v>
      </c>
      <c r="G1424" s="59">
        <v>463324</v>
      </c>
      <c r="H1424" s="59">
        <v>25863</v>
      </c>
      <c r="I1424" s="59">
        <v>0</v>
      </c>
      <c r="J1424" s="59">
        <v>18489971</v>
      </c>
    </row>
    <row r="1425" spans="2:10" ht="15" customHeight="1" x14ac:dyDescent="0.25">
      <c r="B1425" s="21">
        <v>44866</v>
      </c>
      <c r="C1425" s="22" t="s">
        <v>136</v>
      </c>
      <c r="D1425" s="59">
        <v>1933849</v>
      </c>
      <c r="E1425" s="59">
        <v>1350801</v>
      </c>
      <c r="F1425" s="59">
        <v>0</v>
      </c>
      <c r="G1425" s="59">
        <v>71870</v>
      </c>
      <c r="H1425" s="59">
        <v>0</v>
      </c>
      <c r="I1425" s="59">
        <v>0</v>
      </c>
      <c r="J1425" s="59">
        <v>3334972</v>
      </c>
    </row>
    <row r="1426" spans="2:10" ht="15" customHeight="1" x14ac:dyDescent="0.25">
      <c r="B1426" s="21">
        <v>44866</v>
      </c>
      <c r="C1426" s="22" t="s">
        <v>137</v>
      </c>
      <c r="D1426" s="59">
        <v>2949210</v>
      </c>
      <c r="E1426" s="59">
        <v>1568772</v>
      </c>
      <c r="F1426" s="59">
        <v>1333298</v>
      </c>
      <c r="G1426" s="59">
        <v>115971</v>
      </c>
      <c r="H1426" s="59">
        <v>146</v>
      </c>
      <c r="I1426" s="59">
        <v>0</v>
      </c>
      <c r="J1426" s="59">
        <v>5890764</v>
      </c>
    </row>
    <row r="1427" spans="2:10" ht="15" customHeight="1" x14ac:dyDescent="0.25">
      <c r="B1427" s="21">
        <v>44866</v>
      </c>
      <c r="C1427" s="22" t="s">
        <v>138</v>
      </c>
      <c r="D1427" s="59">
        <v>4080035</v>
      </c>
      <c r="E1427" s="59">
        <v>2057436</v>
      </c>
      <c r="F1427" s="59">
        <v>596163</v>
      </c>
      <c r="G1427" s="59">
        <v>275742</v>
      </c>
      <c r="H1427" s="59">
        <v>52694</v>
      </c>
      <c r="I1427" s="59">
        <v>0</v>
      </c>
      <c r="J1427" s="59">
        <v>6995046</v>
      </c>
    </row>
    <row r="1428" spans="2:10" ht="15" customHeight="1" x14ac:dyDescent="0.25">
      <c r="B1428" s="21">
        <v>44866</v>
      </c>
      <c r="C1428" s="22" t="s">
        <v>139</v>
      </c>
      <c r="D1428" s="59">
        <v>4280290</v>
      </c>
      <c r="E1428" s="59">
        <v>3928980</v>
      </c>
      <c r="F1428" s="59">
        <v>2222323</v>
      </c>
      <c r="G1428" s="59">
        <v>360639</v>
      </c>
      <c r="H1428" s="59">
        <v>8550</v>
      </c>
      <c r="I1428" s="59">
        <v>0</v>
      </c>
      <c r="J1428" s="59">
        <v>10796551</v>
      </c>
    </row>
    <row r="1429" spans="2:10" ht="15" customHeight="1" x14ac:dyDescent="0.25">
      <c r="B1429" s="21">
        <v>44866</v>
      </c>
      <c r="C1429" s="22" t="s">
        <v>7</v>
      </c>
      <c r="D1429" s="59">
        <v>560529361</v>
      </c>
      <c r="E1429" s="59">
        <v>592689365</v>
      </c>
      <c r="F1429" s="59">
        <v>149590817</v>
      </c>
      <c r="G1429" s="59">
        <v>25027875</v>
      </c>
      <c r="H1429" s="59">
        <v>1837460</v>
      </c>
      <c r="I1429" s="59">
        <v>3346325</v>
      </c>
      <c r="J1429" s="59">
        <v>1333021203</v>
      </c>
    </row>
    <row r="1430" spans="2:10" ht="15" customHeight="1" x14ac:dyDescent="0.25">
      <c r="B1430" s="21">
        <v>44896</v>
      </c>
      <c r="C1430" s="22" t="s">
        <v>62</v>
      </c>
      <c r="D1430" s="59">
        <v>1519420</v>
      </c>
      <c r="E1430" s="59">
        <v>1320134</v>
      </c>
      <c r="F1430" s="59">
        <v>-283408</v>
      </c>
      <c r="G1430" s="59">
        <v>147728</v>
      </c>
      <c r="H1430" s="59">
        <v>6614</v>
      </c>
      <c r="I1430" s="59">
        <v>0</v>
      </c>
      <c r="J1430" s="59">
        <v>2741667</v>
      </c>
    </row>
    <row r="1431" spans="2:10" ht="15" customHeight="1" x14ac:dyDescent="0.25">
      <c r="B1431" s="21">
        <v>44896</v>
      </c>
      <c r="C1431" s="22" t="s">
        <v>63</v>
      </c>
      <c r="D1431" s="59">
        <v>4956467</v>
      </c>
      <c r="E1431" s="59">
        <v>2981647</v>
      </c>
      <c r="F1431" s="59">
        <v>79061</v>
      </c>
      <c r="G1431" s="59">
        <v>275134</v>
      </c>
      <c r="H1431" s="59">
        <v>1110</v>
      </c>
      <c r="I1431" s="59">
        <v>183819</v>
      </c>
      <c r="J1431" s="59">
        <v>8519872</v>
      </c>
    </row>
    <row r="1432" spans="2:10" ht="15" customHeight="1" x14ac:dyDescent="0.25">
      <c r="B1432" s="21">
        <v>44896</v>
      </c>
      <c r="C1432" s="22" t="s">
        <v>64</v>
      </c>
      <c r="D1432" s="59">
        <v>7963128</v>
      </c>
      <c r="E1432" s="59">
        <v>12594529</v>
      </c>
      <c r="F1432" s="59">
        <v>2066554</v>
      </c>
      <c r="G1432" s="59">
        <v>460574</v>
      </c>
      <c r="H1432" s="59">
        <v>195</v>
      </c>
      <c r="I1432" s="59">
        <v>0</v>
      </c>
      <c r="J1432" s="59">
        <v>23127400</v>
      </c>
    </row>
    <row r="1433" spans="2:10" ht="15" customHeight="1" x14ac:dyDescent="0.25">
      <c r="B1433" s="21">
        <v>44896</v>
      </c>
      <c r="C1433" s="22" t="s">
        <v>65</v>
      </c>
      <c r="D1433" s="59">
        <v>2981052</v>
      </c>
      <c r="E1433" s="59">
        <v>1562115</v>
      </c>
      <c r="F1433" s="59">
        <v>10117</v>
      </c>
      <c r="G1433" s="59">
        <v>207593</v>
      </c>
      <c r="H1433" s="59">
        <v>20413</v>
      </c>
      <c r="I1433" s="59">
        <v>0</v>
      </c>
      <c r="J1433" s="59">
        <v>4798048</v>
      </c>
    </row>
    <row r="1434" spans="2:10" ht="15" customHeight="1" x14ac:dyDescent="0.25">
      <c r="B1434" s="21">
        <v>44896</v>
      </c>
      <c r="C1434" s="22" t="s">
        <v>66</v>
      </c>
      <c r="D1434" s="59">
        <v>2364259</v>
      </c>
      <c r="E1434" s="59">
        <v>3279142</v>
      </c>
      <c r="F1434" s="59">
        <v>3161973</v>
      </c>
      <c r="G1434" s="59">
        <v>148431</v>
      </c>
      <c r="H1434" s="59">
        <v>106861</v>
      </c>
      <c r="I1434" s="59">
        <v>0</v>
      </c>
      <c r="J1434" s="59">
        <v>8977125</v>
      </c>
    </row>
    <row r="1435" spans="2:10" ht="15" customHeight="1" x14ac:dyDescent="0.25">
      <c r="B1435" s="21">
        <v>44896</v>
      </c>
      <c r="C1435" s="22" t="s">
        <v>67</v>
      </c>
      <c r="D1435" s="59">
        <v>3242958</v>
      </c>
      <c r="E1435" s="59">
        <v>2833884</v>
      </c>
      <c r="F1435" s="59">
        <v>5023898</v>
      </c>
      <c r="G1435" s="59">
        <v>169627</v>
      </c>
      <c r="H1435" s="59">
        <v>6910</v>
      </c>
      <c r="I1435" s="59">
        <v>0</v>
      </c>
      <c r="J1435" s="59">
        <v>11132901</v>
      </c>
    </row>
    <row r="1436" spans="2:10" ht="15" customHeight="1" x14ac:dyDescent="0.25">
      <c r="B1436" s="21">
        <v>44896</v>
      </c>
      <c r="C1436" s="22" t="s">
        <v>68</v>
      </c>
      <c r="D1436" s="59">
        <v>12495352</v>
      </c>
      <c r="E1436" s="59">
        <v>20280162</v>
      </c>
      <c r="F1436" s="59">
        <v>5875501</v>
      </c>
      <c r="G1436" s="59">
        <v>1395708</v>
      </c>
      <c r="H1436" s="59">
        <v>108235</v>
      </c>
      <c r="I1436" s="59">
        <v>0</v>
      </c>
      <c r="J1436" s="59">
        <v>40258434</v>
      </c>
    </row>
    <row r="1437" spans="2:10" ht="15" customHeight="1" x14ac:dyDescent="0.25">
      <c r="B1437" s="21">
        <v>44896</v>
      </c>
      <c r="C1437" s="22" t="s">
        <v>69</v>
      </c>
      <c r="D1437" s="59">
        <v>2337529</v>
      </c>
      <c r="E1437" s="59">
        <v>1261004</v>
      </c>
      <c r="F1437" s="59">
        <v>1048698</v>
      </c>
      <c r="G1437" s="59">
        <v>134214</v>
      </c>
      <c r="H1437" s="59">
        <v>27</v>
      </c>
      <c r="I1437" s="59">
        <v>0</v>
      </c>
      <c r="J1437" s="59">
        <v>4757104</v>
      </c>
    </row>
    <row r="1438" spans="2:10" ht="15" customHeight="1" x14ac:dyDescent="0.25">
      <c r="B1438" s="21">
        <v>44896</v>
      </c>
      <c r="C1438" s="22" t="s">
        <v>70</v>
      </c>
      <c r="D1438" s="59">
        <v>3334800</v>
      </c>
      <c r="E1438" s="59">
        <v>4800368</v>
      </c>
      <c r="F1438" s="59">
        <v>5677055</v>
      </c>
      <c r="G1438" s="59">
        <v>139591</v>
      </c>
      <c r="H1438" s="59">
        <v>56</v>
      </c>
      <c r="I1438" s="59">
        <v>0</v>
      </c>
      <c r="J1438" s="59">
        <v>13797939</v>
      </c>
    </row>
    <row r="1439" spans="2:10" ht="15" customHeight="1" x14ac:dyDescent="0.25">
      <c r="B1439" s="21">
        <v>44896</v>
      </c>
      <c r="C1439" s="22" t="s">
        <v>71</v>
      </c>
      <c r="D1439" s="59">
        <v>2834751</v>
      </c>
      <c r="E1439" s="59">
        <v>1996148</v>
      </c>
      <c r="F1439" s="59">
        <v>0</v>
      </c>
      <c r="G1439" s="59">
        <v>120909</v>
      </c>
      <c r="H1439" s="59">
        <v>52536</v>
      </c>
      <c r="I1439" s="59">
        <v>0</v>
      </c>
      <c r="J1439" s="59">
        <v>5007158</v>
      </c>
    </row>
    <row r="1440" spans="2:10" ht="15" customHeight="1" x14ac:dyDescent="0.25">
      <c r="B1440" s="21">
        <v>44896</v>
      </c>
      <c r="C1440" s="22" t="s">
        <v>72</v>
      </c>
      <c r="D1440" s="59">
        <v>32444975</v>
      </c>
      <c r="E1440" s="59">
        <v>42844563</v>
      </c>
      <c r="F1440" s="59">
        <v>3949919</v>
      </c>
      <c r="G1440" s="59">
        <v>1226651</v>
      </c>
      <c r="H1440" s="59">
        <v>409</v>
      </c>
      <c r="I1440" s="59">
        <v>0</v>
      </c>
      <c r="J1440" s="59">
        <v>80583377</v>
      </c>
    </row>
    <row r="1441" spans="2:10" ht="15" customHeight="1" x14ac:dyDescent="0.25">
      <c r="B1441" s="21">
        <v>44896</v>
      </c>
      <c r="C1441" s="22" t="s">
        <v>73</v>
      </c>
      <c r="D1441" s="59">
        <v>7489761</v>
      </c>
      <c r="E1441" s="59">
        <v>4747573</v>
      </c>
      <c r="F1441" s="59">
        <v>378413</v>
      </c>
      <c r="G1441" s="59">
        <v>384711</v>
      </c>
      <c r="H1441" s="59">
        <v>6376</v>
      </c>
      <c r="I1441" s="59">
        <v>0</v>
      </c>
      <c r="J1441" s="59">
        <v>13023230</v>
      </c>
    </row>
    <row r="1442" spans="2:10" ht="15" customHeight="1" x14ac:dyDescent="0.25">
      <c r="B1442" s="21">
        <v>44896</v>
      </c>
      <c r="C1442" s="22" t="s">
        <v>74</v>
      </c>
      <c r="D1442" s="59">
        <v>20492419</v>
      </c>
      <c r="E1442" s="59">
        <v>26230587</v>
      </c>
      <c r="F1442" s="59">
        <v>1723871</v>
      </c>
      <c r="G1442" s="59">
        <v>952476</v>
      </c>
      <c r="H1442" s="59">
        <v>69569</v>
      </c>
      <c r="I1442" s="59">
        <v>0</v>
      </c>
      <c r="J1442" s="59">
        <v>49587367</v>
      </c>
    </row>
    <row r="1443" spans="2:10" ht="15" customHeight="1" x14ac:dyDescent="0.25">
      <c r="B1443" s="21">
        <v>44896</v>
      </c>
      <c r="C1443" s="22" t="s">
        <v>75</v>
      </c>
      <c r="D1443" s="59">
        <v>4068993</v>
      </c>
      <c r="E1443" s="59">
        <v>2565952</v>
      </c>
      <c r="F1443" s="59">
        <v>21111</v>
      </c>
      <c r="G1443" s="59">
        <v>238982</v>
      </c>
      <c r="H1443" s="59">
        <v>168156</v>
      </c>
      <c r="I1443" s="59">
        <v>0</v>
      </c>
      <c r="J1443" s="59">
        <v>7066868</v>
      </c>
    </row>
    <row r="1444" spans="2:10" ht="15" customHeight="1" x14ac:dyDescent="0.25">
      <c r="B1444" s="21">
        <v>44896</v>
      </c>
      <c r="C1444" s="22" t="s">
        <v>76</v>
      </c>
      <c r="D1444" s="59">
        <v>6139039</v>
      </c>
      <c r="E1444" s="59">
        <v>6368324</v>
      </c>
      <c r="F1444" s="59">
        <v>654896</v>
      </c>
      <c r="G1444" s="59">
        <v>233075</v>
      </c>
      <c r="H1444" s="59">
        <v>2287</v>
      </c>
      <c r="I1444" s="59">
        <v>0</v>
      </c>
      <c r="J1444" s="59">
        <v>13406874</v>
      </c>
    </row>
    <row r="1445" spans="2:10" ht="15" customHeight="1" x14ac:dyDescent="0.25">
      <c r="B1445" s="21">
        <v>44896</v>
      </c>
      <c r="C1445" s="22" t="s">
        <v>77</v>
      </c>
      <c r="D1445" s="59">
        <v>28528600</v>
      </c>
      <c r="E1445" s="59">
        <v>31296669</v>
      </c>
      <c r="F1445" s="59">
        <v>2217623</v>
      </c>
      <c r="G1445" s="59">
        <v>946769</v>
      </c>
      <c r="H1445" s="59">
        <v>651</v>
      </c>
      <c r="I1445" s="59">
        <v>0</v>
      </c>
      <c r="J1445" s="59">
        <v>63050627</v>
      </c>
    </row>
    <row r="1446" spans="2:10" ht="15" customHeight="1" x14ac:dyDescent="0.25">
      <c r="B1446" s="21">
        <v>44896</v>
      </c>
      <c r="C1446" s="22" t="s">
        <v>78</v>
      </c>
      <c r="D1446" s="59">
        <v>3889166</v>
      </c>
      <c r="E1446" s="59">
        <v>7378113</v>
      </c>
      <c r="F1446" s="59">
        <v>1643815</v>
      </c>
      <c r="G1446" s="59">
        <v>143142</v>
      </c>
      <c r="H1446" s="59">
        <v>0</v>
      </c>
      <c r="I1446" s="59">
        <v>0</v>
      </c>
      <c r="J1446" s="59">
        <v>13049710</v>
      </c>
    </row>
    <row r="1447" spans="2:10" ht="15" customHeight="1" x14ac:dyDescent="0.25">
      <c r="B1447" s="21">
        <v>44896</v>
      </c>
      <c r="C1447" s="22" t="s">
        <v>79</v>
      </c>
      <c r="D1447" s="59">
        <v>5194760</v>
      </c>
      <c r="E1447" s="59">
        <v>6652036</v>
      </c>
      <c r="F1447" s="59">
        <v>4691576</v>
      </c>
      <c r="G1447" s="59">
        <v>272903</v>
      </c>
      <c r="H1447" s="59">
        <v>18131</v>
      </c>
      <c r="I1447" s="59">
        <v>0</v>
      </c>
      <c r="J1447" s="59">
        <v>16726493</v>
      </c>
    </row>
    <row r="1448" spans="2:10" ht="15" customHeight="1" x14ac:dyDescent="0.25">
      <c r="B1448" s="21">
        <v>44896</v>
      </c>
      <c r="C1448" s="22" t="s">
        <v>80</v>
      </c>
      <c r="D1448" s="59">
        <v>1914222</v>
      </c>
      <c r="E1448" s="59">
        <v>1174729</v>
      </c>
      <c r="F1448" s="59">
        <v>23540</v>
      </c>
      <c r="G1448" s="59">
        <v>120703</v>
      </c>
      <c r="H1448" s="59">
        <v>3433</v>
      </c>
      <c r="I1448" s="59">
        <v>0</v>
      </c>
      <c r="J1448" s="59">
        <v>3246968</v>
      </c>
    </row>
    <row r="1449" spans="2:10" ht="15" customHeight="1" x14ac:dyDescent="0.25">
      <c r="B1449" s="21">
        <v>44896</v>
      </c>
      <c r="C1449" s="22" t="s">
        <v>81</v>
      </c>
      <c r="D1449" s="59">
        <v>1788190</v>
      </c>
      <c r="E1449" s="59">
        <v>2034454</v>
      </c>
      <c r="F1449" s="59">
        <v>39560</v>
      </c>
      <c r="G1449" s="59">
        <v>143258</v>
      </c>
      <c r="H1449" s="59">
        <v>38</v>
      </c>
      <c r="I1449" s="59">
        <v>0</v>
      </c>
      <c r="J1449" s="59">
        <v>4029308</v>
      </c>
    </row>
    <row r="1450" spans="2:10" ht="15" customHeight="1" x14ac:dyDescent="0.25">
      <c r="B1450" s="21">
        <v>44896</v>
      </c>
      <c r="C1450" s="22" t="s">
        <v>82</v>
      </c>
      <c r="D1450" s="59">
        <v>4846473</v>
      </c>
      <c r="E1450" s="59">
        <v>3610056</v>
      </c>
      <c r="F1450" s="59">
        <v>7890643</v>
      </c>
      <c r="G1450" s="59">
        <v>182645</v>
      </c>
      <c r="H1450" s="59">
        <v>55950</v>
      </c>
      <c r="I1450" s="59">
        <v>0</v>
      </c>
      <c r="J1450" s="59">
        <v>16333523</v>
      </c>
    </row>
    <row r="1451" spans="2:10" ht="15" customHeight="1" x14ac:dyDescent="0.25">
      <c r="B1451" s="21">
        <v>44896</v>
      </c>
      <c r="C1451" s="22" t="s">
        <v>83</v>
      </c>
      <c r="D1451" s="59">
        <v>4454725</v>
      </c>
      <c r="E1451" s="59">
        <v>2480426</v>
      </c>
      <c r="F1451" s="59">
        <v>357130</v>
      </c>
      <c r="G1451" s="59">
        <v>212639</v>
      </c>
      <c r="H1451" s="59">
        <v>24844</v>
      </c>
      <c r="I1451" s="59">
        <v>0</v>
      </c>
      <c r="J1451" s="59">
        <v>7526808</v>
      </c>
    </row>
    <row r="1452" spans="2:10" ht="15" customHeight="1" x14ac:dyDescent="0.25">
      <c r="B1452" s="21">
        <v>44896</v>
      </c>
      <c r="C1452" s="22" t="s">
        <v>84</v>
      </c>
      <c r="D1452" s="59">
        <v>2087710</v>
      </c>
      <c r="E1452" s="59">
        <v>1815570</v>
      </c>
      <c r="F1452" s="59">
        <v>-174521</v>
      </c>
      <c r="G1452" s="59">
        <v>122086</v>
      </c>
      <c r="H1452" s="59">
        <v>21538</v>
      </c>
      <c r="I1452" s="59">
        <v>0</v>
      </c>
      <c r="J1452" s="59">
        <v>3891409</v>
      </c>
    </row>
    <row r="1453" spans="2:10" ht="15" customHeight="1" x14ac:dyDescent="0.25">
      <c r="B1453" s="21">
        <v>44896</v>
      </c>
      <c r="C1453" s="22" t="s">
        <v>85</v>
      </c>
      <c r="D1453" s="59">
        <v>3892774</v>
      </c>
      <c r="E1453" s="59">
        <v>2327465</v>
      </c>
      <c r="F1453" s="59">
        <v>297628</v>
      </c>
      <c r="G1453" s="59">
        <v>322580</v>
      </c>
      <c r="H1453" s="59">
        <v>12278</v>
      </c>
      <c r="I1453" s="59">
        <v>0</v>
      </c>
      <c r="J1453" s="59">
        <v>6879306</v>
      </c>
    </row>
    <row r="1454" spans="2:10" ht="15" customHeight="1" x14ac:dyDescent="0.25">
      <c r="B1454" s="21">
        <v>44896</v>
      </c>
      <c r="C1454" s="22" t="s">
        <v>86</v>
      </c>
      <c r="D1454" s="59">
        <v>497054</v>
      </c>
      <c r="E1454" s="59">
        <v>505805</v>
      </c>
      <c r="F1454" s="59">
        <v>12</v>
      </c>
      <c r="G1454" s="59">
        <v>16642</v>
      </c>
      <c r="H1454" s="59">
        <v>0</v>
      </c>
      <c r="I1454" s="59">
        <v>0</v>
      </c>
      <c r="J1454" s="59">
        <v>1021495</v>
      </c>
    </row>
    <row r="1455" spans="2:10" ht="15" customHeight="1" x14ac:dyDescent="0.25">
      <c r="B1455" s="21">
        <v>44896</v>
      </c>
      <c r="C1455" s="22" t="s">
        <v>87</v>
      </c>
      <c r="D1455" s="59">
        <v>8554881</v>
      </c>
      <c r="E1455" s="59">
        <v>6249728</v>
      </c>
      <c r="F1455" s="59">
        <v>2289860</v>
      </c>
      <c r="G1455" s="59">
        <v>275884</v>
      </c>
      <c r="H1455" s="59">
        <v>14515</v>
      </c>
      <c r="I1455" s="59">
        <v>0</v>
      </c>
      <c r="J1455" s="59">
        <v>17318309</v>
      </c>
    </row>
    <row r="1456" spans="2:10" ht="15" customHeight="1" x14ac:dyDescent="0.25">
      <c r="B1456" s="21">
        <v>44896</v>
      </c>
      <c r="C1456" s="22" t="s">
        <v>88</v>
      </c>
      <c r="D1456" s="59">
        <v>5885113</v>
      </c>
      <c r="E1456" s="59">
        <v>7746687</v>
      </c>
      <c r="F1456" s="59">
        <v>1749007</v>
      </c>
      <c r="G1456" s="59">
        <v>297942</v>
      </c>
      <c r="H1456" s="59">
        <v>631</v>
      </c>
      <c r="I1456" s="59">
        <v>0</v>
      </c>
      <c r="J1456" s="59">
        <v>15681062</v>
      </c>
    </row>
    <row r="1457" spans="2:10" ht="15" customHeight="1" x14ac:dyDescent="0.25">
      <c r="B1457" s="21">
        <v>44896</v>
      </c>
      <c r="C1457" s="22" t="s">
        <v>89</v>
      </c>
      <c r="D1457" s="59">
        <v>1412177</v>
      </c>
      <c r="E1457" s="59">
        <v>751535</v>
      </c>
      <c r="F1457" s="59">
        <v>10781</v>
      </c>
      <c r="G1457" s="59">
        <v>71401</v>
      </c>
      <c r="H1457" s="59">
        <v>4117</v>
      </c>
      <c r="I1457" s="59">
        <v>0</v>
      </c>
      <c r="J1457" s="59">
        <v>2253255</v>
      </c>
    </row>
    <row r="1458" spans="2:10" ht="15" customHeight="1" x14ac:dyDescent="0.25">
      <c r="B1458" s="21">
        <v>44896</v>
      </c>
      <c r="C1458" s="22" t="s">
        <v>90</v>
      </c>
      <c r="D1458" s="59">
        <v>1723824</v>
      </c>
      <c r="E1458" s="59">
        <v>1342159</v>
      </c>
      <c r="F1458" s="59">
        <v>124150</v>
      </c>
      <c r="G1458" s="59">
        <v>209220</v>
      </c>
      <c r="H1458" s="59">
        <v>15705</v>
      </c>
      <c r="I1458" s="59">
        <v>0</v>
      </c>
      <c r="J1458" s="59">
        <v>3441611</v>
      </c>
    </row>
    <row r="1459" spans="2:10" ht="15" customHeight="1" x14ac:dyDescent="0.25">
      <c r="B1459" s="21">
        <v>44896</v>
      </c>
      <c r="C1459" s="22" t="s">
        <v>91</v>
      </c>
      <c r="D1459" s="59">
        <v>5220910</v>
      </c>
      <c r="E1459" s="59">
        <v>6843461</v>
      </c>
      <c r="F1459" s="59">
        <v>9527974</v>
      </c>
      <c r="G1459" s="59">
        <v>230866</v>
      </c>
      <c r="H1459" s="59">
        <v>6287</v>
      </c>
      <c r="I1459" s="59">
        <v>0</v>
      </c>
      <c r="J1459" s="59">
        <v>21563211</v>
      </c>
    </row>
    <row r="1460" spans="2:10" ht="15" customHeight="1" x14ac:dyDescent="0.25">
      <c r="B1460" s="21">
        <v>44896</v>
      </c>
      <c r="C1460" s="22" t="s">
        <v>92</v>
      </c>
      <c r="D1460" s="59">
        <v>2155845</v>
      </c>
      <c r="E1460" s="59">
        <v>1496935</v>
      </c>
      <c r="F1460" s="59">
        <v>1646848</v>
      </c>
      <c r="G1460" s="59">
        <v>177710</v>
      </c>
      <c r="H1460" s="59">
        <v>-11614</v>
      </c>
      <c r="I1460" s="59">
        <v>0</v>
      </c>
      <c r="J1460" s="59">
        <v>5435645</v>
      </c>
    </row>
    <row r="1461" spans="2:10" ht="15" customHeight="1" x14ac:dyDescent="0.25">
      <c r="B1461" s="21">
        <v>44896</v>
      </c>
      <c r="C1461" s="22" t="s">
        <v>93</v>
      </c>
      <c r="D1461" s="59">
        <v>23058113</v>
      </c>
      <c r="E1461" s="59">
        <v>31527134</v>
      </c>
      <c r="F1461" s="59">
        <v>4400952</v>
      </c>
      <c r="G1461" s="59">
        <v>569630</v>
      </c>
      <c r="H1461" s="59">
        <v>0</v>
      </c>
      <c r="I1461" s="59">
        <v>2983340</v>
      </c>
      <c r="J1461" s="59">
        <v>62901466</v>
      </c>
    </row>
    <row r="1462" spans="2:10" ht="15" customHeight="1" x14ac:dyDescent="0.25">
      <c r="B1462" s="21">
        <v>44896</v>
      </c>
      <c r="C1462" s="22" t="s">
        <v>94</v>
      </c>
      <c r="D1462" s="59">
        <v>7173854</v>
      </c>
      <c r="E1462" s="59">
        <v>4135231</v>
      </c>
      <c r="F1462" s="59">
        <v>4153313</v>
      </c>
      <c r="G1462" s="59">
        <v>202579</v>
      </c>
      <c r="H1462" s="59">
        <v>2402</v>
      </c>
      <c r="I1462" s="59">
        <v>0</v>
      </c>
      <c r="J1462" s="59">
        <v>15524037</v>
      </c>
    </row>
    <row r="1463" spans="2:10" ht="15" customHeight="1" x14ac:dyDescent="0.25">
      <c r="B1463" s="21">
        <v>44896</v>
      </c>
      <c r="C1463" s="22" t="s">
        <v>95</v>
      </c>
      <c r="D1463" s="59">
        <v>4593599</v>
      </c>
      <c r="E1463" s="59">
        <v>4997015</v>
      </c>
      <c r="F1463" s="59">
        <v>353362</v>
      </c>
      <c r="G1463" s="59">
        <v>236892</v>
      </c>
      <c r="H1463" s="59">
        <v>167583</v>
      </c>
      <c r="I1463" s="59">
        <v>0</v>
      </c>
      <c r="J1463" s="59">
        <v>10356935</v>
      </c>
    </row>
    <row r="1464" spans="2:10" ht="15" customHeight="1" x14ac:dyDescent="0.25">
      <c r="B1464" s="21">
        <v>44896</v>
      </c>
      <c r="C1464" s="22" t="s">
        <v>96</v>
      </c>
      <c r="D1464" s="59">
        <v>1912428</v>
      </c>
      <c r="E1464" s="59">
        <v>1499813</v>
      </c>
      <c r="F1464" s="59">
        <v>31653</v>
      </c>
      <c r="G1464" s="59">
        <v>147336</v>
      </c>
      <c r="H1464" s="59">
        <v>1071</v>
      </c>
      <c r="I1464" s="59">
        <v>0</v>
      </c>
      <c r="J1464" s="59">
        <v>3610718</v>
      </c>
    </row>
    <row r="1465" spans="2:10" ht="15" customHeight="1" x14ac:dyDescent="0.25">
      <c r="B1465" s="21">
        <v>44896</v>
      </c>
      <c r="C1465" s="22" t="s">
        <v>97</v>
      </c>
      <c r="D1465" s="59">
        <v>9790920</v>
      </c>
      <c r="E1465" s="59">
        <v>13114653</v>
      </c>
      <c r="F1465" s="59">
        <v>9345010</v>
      </c>
      <c r="G1465" s="59">
        <v>367686</v>
      </c>
      <c r="H1465" s="59">
        <v>11745</v>
      </c>
      <c r="I1465" s="59">
        <v>0</v>
      </c>
      <c r="J1465" s="59">
        <v>32399026</v>
      </c>
    </row>
    <row r="1466" spans="2:10" ht="15" customHeight="1" x14ac:dyDescent="0.25">
      <c r="B1466" s="21">
        <v>44896</v>
      </c>
      <c r="C1466" s="22" t="s">
        <v>98</v>
      </c>
      <c r="D1466" s="59">
        <v>5829599</v>
      </c>
      <c r="E1466" s="59">
        <v>3819903</v>
      </c>
      <c r="F1466" s="59">
        <v>288814</v>
      </c>
      <c r="G1466" s="59">
        <v>261752</v>
      </c>
      <c r="H1466" s="59">
        <v>58450</v>
      </c>
      <c r="I1466" s="59">
        <v>0</v>
      </c>
      <c r="J1466" s="59">
        <v>10259877</v>
      </c>
    </row>
    <row r="1467" spans="2:10" ht="15" customHeight="1" x14ac:dyDescent="0.25">
      <c r="B1467" s="21">
        <v>44896</v>
      </c>
      <c r="C1467" s="22" t="s">
        <v>99</v>
      </c>
      <c r="D1467" s="59">
        <v>1381298</v>
      </c>
      <c r="E1467" s="59">
        <v>1204982</v>
      </c>
      <c r="F1467" s="59">
        <v>1462931</v>
      </c>
      <c r="G1467" s="59">
        <v>90065</v>
      </c>
      <c r="H1467" s="59">
        <v>898</v>
      </c>
      <c r="I1467" s="59">
        <v>0</v>
      </c>
      <c r="J1467" s="59">
        <v>4104400</v>
      </c>
    </row>
    <row r="1468" spans="2:10" ht="15" customHeight="1" x14ac:dyDescent="0.25">
      <c r="B1468" s="21">
        <v>44896</v>
      </c>
      <c r="C1468" s="22" t="s">
        <v>100</v>
      </c>
      <c r="D1468" s="59">
        <v>5914938</v>
      </c>
      <c r="E1468" s="59">
        <v>4196483</v>
      </c>
      <c r="F1468" s="59">
        <v>3946401</v>
      </c>
      <c r="G1468" s="59">
        <v>642220</v>
      </c>
      <c r="H1468" s="59">
        <v>23694</v>
      </c>
      <c r="I1468" s="59">
        <v>0</v>
      </c>
      <c r="J1468" s="59">
        <v>14684710</v>
      </c>
    </row>
    <row r="1469" spans="2:10" ht="15" customHeight="1" x14ac:dyDescent="0.25">
      <c r="B1469" s="21">
        <v>44896</v>
      </c>
      <c r="C1469" s="22" t="s">
        <v>101</v>
      </c>
      <c r="D1469" s="59">
        <v>5180159</v>
      </c>
      <c r="E1469" s="59">
        <v>2970421</v>
      </c>
      <c r="F1469" s="59">
        <v>12968650</v>
      </c>
      <c r="G1469" s="59">
        <v>249772</v>
      </c>
      <c r="H1469" s="59">
        <v>40069</v>
      </c>
      <c r="I1469" s="59">
        <v>0</v>
      </c>
      <c r="J1469" s="59">
        <v>20995766</v>
      </c>
    </row>
    <row r="1470" spans="2:10" ht="15" customHeight="1" x14ac:dyDescent="0.25">
      <c r="B1470" s="21">
        <v>44896</v>
      </c>
      <c r="C1470" s="22" t="s">
        <v>102</v>
      </c>
      <c r="D1470" s="59">
        <v>3054092</v>
      </c>
      <c r="E1470" s="59">
        <v>1727757</v>
      </c>
      <c r="F1470" s="59">
        <v>26745</v>
      </c>
      <c r="G1470" s="59">
        <v>245628</v>
      </c>
      <c r="H1470" s="59">
        <v>2067</v>
      </c>
      <c r="I1470" s="59">
        <v>0</v>
      </c>
      <c r="J1470" s="59">
        <v>5082345</v>
      </c>
    </row>
    <row r="1471" spans="2:10" ht="15" customHeight="1" x14ac:dyDescent="0.25">
      <c r="B1471" s="21">
        <v>44896</v>
      </c>
      <c r="C1471" s="22" t="s">
        <v>103</v>
      </c>
      <c r="D1471" s="59">
        <v>2722347</v>
      </c>
      <c r="E1471" s="59">
        <v>2542803</v>
      </c>
      <c r="F1471" s="59">
        <v>56297</v>
      </c>
      <c r="G1471" s="59">
        <v>171131</v>
      </c>
      <c r="H1471" s="59">
        <v>21688</v>
      </c>
      <c r="I1471" s="59">
        <v>0</v>
      </c>
      <c r="J1471" s="59">
        <v>5534348</v>
      </c>
    </row>
    <row r="1472" spans="2:10" ht="15" customHeight="1" x14ac:dyDescent="0.25">
      <c r="B1472" s="21">
        <v>44896</v>
      </c>
      <c r="C1472" s="22" t="s">
        <v>104</v>
      </c>
      <c r="D1472" s="59">
        <v>800763</v>
      </c>
      <c r="E1472" s="59">
        <v>889778</v>
      </c>
      <c r="F1472" s="59">
        <v>477</v>
      </c>
      <c r="G1472" s="59">
        <v>101992</v>
      </c>
      <c r="H1472" s="59">
        <v>889</v>
      </c>
      <c r="I1472" s="59">
        <v>0</v>
      </c>
      <c r="J1472" s="59">
        <v>1812108</v>
      </c>
    </row>
    <row r="1473" spans="2:10" ht="15" customHeight="1" x14ac:dyDescent="0.25">
      <c r="B1473" s="21">
        <v>44896</v>
      </c>
      <c r="C1473" s="22" t="s">
        <v>105</v>
      </c>
      <c r="D1473" s="59">
        <v>4879768</v>
      </c>
      <c r="E1473" s="59">
        <v>3196949</v>
      </c>
      <c r="F1473" s="59">
        <v>9914003</v>
      </c>
      <c r="G1473" s="59">
        <v>200212</v>
      </c>
      <c r="H1473" s="59">
        <v>20625</v>
      </c>
      <c r="I1473" s="59">
        <v>0</v>
      </c>
      <c r="J1473" s="59">
        <v>17896075</v>
      </c>
    </row>
    <row r="1474" spans="2:10" ht="15" customHeight="1" x14ac:dyDescent="0.25">
      <c r="B1474" s="21">
        <v>44896</v>
      </c>
      <c r="C1474" s="22" t="s">
        <v>106</v>
      </c>
      <c r="D1474" s="59">
        <v>2756421</v>
      </c>
      <c r="E1474" s="59">
        <v>1173531</v>
      </c>
      <c r="F1474" s="59">
        <v>102760</v>
      </c>
      <c r="G1474" s="59">
        <v>113003</v>
      </c>
      <c r="H1474" s="59">
        <v>31</v>
      </c>
      <c r="I1474" s="59">
        <v>0</v>
      </c>
      <c r="J1474" s="59">
        <v>4142493</v>
      </c>
    </row>
    <row r="1475" spans="2:10" ht="15" customHeight="1" x14ac:dyDescent="0.25">
      <c r="B1475" s="21">
        <v>44896</v>
      </c>
      <c r="C1475" s="22" t="s">
        <v>107</v>
      </c>
      <c r="D1475" s="59">
        <v>3168366</v>
      </c>
      <c r="E1475" s="59">
        <v>1764694</v>
      </c>
      <c r="F1475" s="59">
        <v>0</v>
      </c>
      <c r="G1475" s="59">
        <v>105873</v>
      </c>
      <c r="H1475" s="59">
        <v>0</v>
      </c>
      <c r="I1475" s="59">
        <v>0</v>
      </c>
      <c r="J1475" s="59">
        <v>5038231</v>
      </c>
    </row>
    <row r="1476" spans="2:10" ht="15" customHeight="1" x14ac:dyDescent="0.25">
      <c r="B1476" s="21">
        <v>44896</v>
      </c>
      <c r="C1476" s="22" t="s">
        <v>108</v>
      </c>
      <c r="D1476" s="59">
        <v>5994419</v>
      </c>
      <c r="E1476" s="59">
        <v>9940341</v>
      </c>
      <c r="F1476" s="59">
        <v>10594519</v>
      </c>
      <c r="G1476" s="59">
        <v>273085</v>
      </c>
      <c r="H1476" s="59">
        <v>63823</v>
      </c>
      <c r="I1476" s="59">
        <v>0</v>
      </c>
      <c r="J1476" s="59">
        <v>26586430</v>
      </c>
    </row>
    <row r="1477" spans="2:10" ht="15" customHeight="1" x14ac:dyDescent="0.25">
      <c r="B1477" s="21">
        <v>44896</v>
      </c>
      <c r="C1477" s="22" t="s">
        <v>109</v>
      </c>
      <c r="D1477" s="59">
        <v>361409</v>
      </c>
      <c r="E1477" s="59">
        <v>553911</v>
      </c>
      <c r="F1477" s="59">
        <v>959866</v>
      </c>
      <c r="G1477" s="59">
        <v>78069</v>
      </c>
      <c r="H1477" s="59">
        <v>2056</v>
      </c>
      <c r="I1477" s="59">
        <v>0</v>
      </c>
      <c r="J1477" s="59">
        <v>1939559</v>
      </c>
    </row>
    <row r="1478" spans="2:10" ht="15" customHeight="1" x14ac:dyDescent="0.25">
      <c r="B1478" s="21">
        <v>44896</v>
      </c>
      <c r="C1478" s="22" t="s">
        <v>110</v>
      </c>
      <c r="D1478" s="59">
        <v>1377277</v>
      </c>
      <c r="E1478" s="59">
        <v>845709</v>
      </c>
      <c r="F1478" s="59">
        <v>0</v>
      </c>
      <c r="G1478" s="59">
        <v>84289</v>
      </c>
      <c r="H1478" s="59">
        <v>0</v>
      </c>
      <c r="I1478" s="59">
        <v>0</v>
      </c>
      <c r="J1478" s="59">
        <v>2315035</v>
      </c>
    </row>
    <row r="1479" spans="2:10" ht="15" customHeight="1" x14ac:dyDescent="0.25">
      <c r="B1479" s="21">
        <v>44896</v>
      </c>
      <c r="C1479" s="22" t="s">
        <v>111</v>
      </c>
      <c r="D1479" s="59">
        <v>10599708</v>
      </c>
      <c r="E1479" s="59">
        <v>22671603</v>
      </c>
      <c r="F1479" s="59">
        <v>1087678</v>
      </c>
      <c r="G1479" s="59">
        <v>1142014</v>
      </c>
      <c r="H1479" s="59">
        <v>3185</v>
      </c>
      <c r="I1479" s="59">
        <v>0</v>
      </c>
      <c r="J1479" s="59">
        <v>35770080</v>
      </c>
    </row>
    <row r="1480" spans="2:10" ht="15" customHeight="1" x14ac:dyDescent="0.25">
      <c r="B1480" s="21">
        <v>44896</v>
      </c>
      <c r="C1480" s="22" t="s">
        <v>112</v>
      </c>
      <c r="D1480" s="59">
        <v>4220448</v>
      </c>
      <c r="E1480" s="59">
        <v>2478779</v>
      </c>
      <c r="F1480" s="59">
        <v>500803</v>
      </c>
      <c r="G1480" s="59">
        <v>276391</v>
      </c>
      <c r="H1480" s="59">
        <v>3239</v>
      </c>
      <c r="I1480" s="59">
        <v>0</v>
      </c>
      <c r="J1480" s="59">
        <v>7489201</v>
      </c>
    </row>
    <row r="1481" spans="2:10" ht="15" customHeight="1" x14ac:dyDescent="0.25">
      <c r="B1481" s="21">
        <v>44896</v>
      </c>
      <c r="C1481" s="22" t="s">
        <v>113</v>
      </c>
      <c r="D1481" s="59">
        <v>3398242</v>
      </c>
      <c r="E1481" s="59">
        <v>2080700</v>
      </c>
      <c r="F1481" s="59">
        <v>0</v>
      </c>
      <c r="G1481" s="59">
        <v>148714</v>
      </c>
      <c r="H1481" s="59">
        <v>33843</v>
      </c>
      <c r="I1481" s="59">
        <v>0</v>
      </c>
      <c r="J1481" s="59">
        <v>5665739</v>
      </c>
    </row>
    <row r="1482" spans="2:10" ht="15" customHeight="1" x14ac:dyDescent="0.25">
      <c r="B1482" s="21">
        <v>44896</v>
      </c>
      <c r="C1482" s="22" t="s">
        <v>114</v>
      </c>
      <c r="D1482" s="59">
        <v>3173451</v>
      </c>
      <c r="E1482" s="59">
        <v>2455393</v>
      </c>
      <c r="F1482" s="59">
        <v>464006</v>
      </c>
      <c r="G1482" s="59">
        <v>180359</v>
      </c>
      <c r="H1482" s="59">
        <v>35746</v>
      </c>
      <c r="I1482" s="59">
        <v>0</v>
      </c>
      <c r="J1482" s="59">
        <v>6309971</v>
      </c>
    </row>
    <row r="1483" spans="2:10" ht="15" customHeight="1" x14ac:dyDescent="0.25">
      <c r="B1483" s="21">
        <v>44896</v>
      </c>
      <c r="C1483" s="22" t="s">
        <v>115</v>
      </c>
      <c r="D1483" s="59">
        <v>3202298</v>
      </c>
      <c r="E1483" s="59">
        <v>2241047</v>
      </c>
      <c r="F1483" s="59">
        <v>434</v>
      </c>
      <c r="G1483" s="59">
        <v>145402</v>
      </c>
      <c r="H1483" s="59">
        <v>52669</v>
      </c>
      <c r="I1483" s="59">
        <v>0</v>
      </c>
      <c r="J1483" s="59">
        <v>5647265</v>
      </c>
    </row>
    <row r="1484" spans="2:10" ht="15" customHeight="1" x14ac:dyDescent="0.25">
      <c r="B1484" s="21">
        <v>44896</v>
      </c>
      <c r="C1484" s="22" t="s">
        <v>116</v>
      </c>
      <c r="D1484" s="59">
        <v>1911051</v>
      </c>
      <c r="E1484" s="59">
        <v>1556215</v>
      </c>
      <c r="F1484" s="59">
        <v>0</v>
      </c>
      <c r="G1484" s="59">
        <v>110255</v>
      </c>
      <c r="H1484" s="59">
        <v>8164</v>
      </c>
      <c r="I1484" s="59">
        <v>0</v>
      </c>
      <c r="J1484" s="59">
        <v>3597815</v>
      </c>
    </row>
    <row r="1485" spans="2:10" ht="15" customHeight="1" x14ac:dyDescent="0.25">
      <c r="B1485" s="21">
        <v>44896</v>
      </c>
      <c r="C1485" s="22" t="s">
        <v>117</v>
      </c>
      <c r="D1485" s="59">
        <v>2214326</v>
      </c>
      <c r="E1485" s="59">
        <v>1441643</v>
      </c>
      <c r="F1485" s="59">
        <v>134</v>
      </c>
      <c r="G1485" s="59">
        <v>124075</v>
      </c>
      <c r="H1485" s="59">
        <v>10188</v>
      </c>
      <c r="I1485" s="59">
        <v>0</v>
      </c>
      <c r="J1485" s="59">
        <v>3800342</v>
      </c>
    </row>
    <row r="1486" spans="2:10" ht="15" customHeight="1" x14ac:dyDescent="0.25">
      <c r="B1486" s="21">
        <v>44896</v>
      </c>
      <c r="C1486" s="22" t="s">
        <v>118</v>
      </c>
      <c r="D1486" s="59">
        <v>2355651</v>
      </c>
      <c r="E1486" s="59">
        <v>1417748</v>
      </c>
      <c r="F1486" s="59">
        <v>319797</v>
      </c>
      <c r="G1486" s="59">
        <v>172633</v>
      </c>
      <c r="H1486" s="59">
        <v>488</v>
      </c>
      <c r="I1486" s="59">
        <v>0</v>
      </c>
      <c r="J1486" s="59">
        <v>4274301</v>
      </c>
    </row>
    <row r="1487" spans="2:10" ht="15" customHeight="1" x14ac:dyDescent="0.25">
      <c r="B1487" s="21">
        <v>44896</v>
      </c>
      <c r="C1487" s="22" t="s">
        <v>119</v>
      </c>
      <c r="D1487" s="59">
        <v>20288051</v>
      </c>
      <c r="E1487" s="59">
        <v>32711908</v>
      </c>
      <c r="F1487" s="59">
        <v>3992636</v>
      </c>
      <c r="G1487" s="59">
        <v>1068017</v>
      </c>
      <c r="H1487" s="59">
        <v>12572</v>
      </c>
      <c r="I1487" s="59">
        <v>0</v>
      </c>
      <c r="J1487" s="59">
        <v>58207020</v>
      </c>
    </row>
    <row r="1488" spans="2:10" ht="15" customHeight="1" x14ac:dyDescent="0.25">
      <c r="B1488" s="21">
        <v>44896</v>
      </c>
      <c r="C1488" s="22" t="s">
        <v>120</v>
      </c>
      <c r="D1488" s="59">
        <v>3047860</v>
      </c>
      <c r="E1488" s="59">
        <v>1823860</v>
      </c>
      <c r="F1488" s="59">
        <v>2</v>
      </c>
      <c r="G1488" s="59">
        <v>163215</v>
      </c>
      <c r="H1488" s="59">
        <v>35926</v>
      </c>
      <c r="I1488" s="59">
        <v>0</v>
      </c>
      <c r="J1488" s="59">
        <v>5079439</v>
      </c>
    </row>
    <row r="1489" spans="2:10" ht="15" customHeight="1" x14ac:dyDescent="0.25">
      <c r="B1489" s="21">
        <v>44896</v>
      </c>
      <c r="C1489" s="22" t="s">
        <v>121</v>
      </c>
      <c r="D1489" s="59">
        <v>2739649</v>
      </c>
      <c r="E1489" s="59">
        <v>1601570</v>
      </c>
      <c r="F1489" s="59">
        <v>467</v>
      </c>
      <c r="G1489" s="59">
        <v>135746</v>
      </c>
      <c r="H1489" s="59">
        <v>10</v>
      </c>
      <c r="I1489" s="59">
        <v>0</v>
      </c>
      <c r="J1489" s="59">
        <v>4485996</v>
      </c>
    </row>
    <row r="1490" spans="2:10" ht="15" customHeight="1" x14ac:dyDescent="0.25">
      <c r="B1490" s="21">
        <v>44896</v>
      </c>
      <c r="C1490" s="22" t="s">
        <v>122</v>
      </c>
      <c r="D1490" s="59">
        <v>8039002</v>
      </c>
      <c r="E1490" s="59">
        <v>4843282</v>
      </c>
      <c r="F1490" s="59">
        <v>81999</v>
      </c>
      <c r="G1490" s="59">
        <v>289287</v>
      </c>
      <c r="H1490" s="59">
        <v>179</v>
      </c>
      <c r="I1490" s="59">
        <v>0</v>
      </c>
      <c r="J1490" s="59">
        <v>13256572</v>
      </c>
    </row>
    <row r="1491" spans="2:10" ht="15" customHeight="1" x14ac:dyDescent="0.25">
      <c r="B1491" s="21">
        <v>44896</v>
      </c>
      <c r="C1491" s="22" t="s">
        <v>123</v>
      </c>
      <c r="D1491" s="59">
        <v>2425741</v>
      </c>
      <c r="E1491" s="59">
        <v>1448020</v>
      </c>
      <c r="F1491" s="59">
        <v>61067</v>
      </c>
      <c r="G1491" s="59">
        <v>171488</v>
      </c>
      <c r="H1491" s="59">
        <v>262</v>
      </c>
      <c r="I1491" s="59">
        <v>0</v>
      </c>
      <c r="J1491" s="59">
        <v>4122269</v>
      </c>
    </row>
    <row r="1492" spans="2:10" ht="15" customHeight="1" x14ac:dyDescent="0.25">
      <c r="B1492" s="21">
        <v>44896</v>
      </c>
      <c r="C1492" s="22" t="s">
        <v>124</v>
      </c>
      <c r="D1492" s="59">
        <v>3801525</v>
      </c>
      <c r="E1492" s="59">
        <v>3736035</v>
      </c>
      <c r="F1492" s="59">
        <v>86634</v>
      </c>
      <c r="G1492" s="59">
        <v>185870</v>
      </c>
      <c r="H1492" s="59">
        <v>15292</v>
      </c>
      <c r="I1492" s="59">
        <v>0</v>
      </c>
      <c r="J1492" s="59">
        <v>7846165</v>
      </c>
    </row>
    <row r="1493" spans="2:10" ht="15" customHeight="1" x14ac:dyDescent="0.25">
      <c r="B1493" s="21">
        <v>44896</v>
      </c>
      <c r="C1493" s="22" t="s">
        <v>125</v>
      </c>
      <c r="D1493" s="59">
        <v>3592957</v>
      </c>
      <c r="E1493" s="59">
        <v>4201812</v>
      </c>
      <c r="F1493" s="59">
        <v>838734</v>
      </c>
      <c r="G1493" s="59">
        <v>369557</v>
      </c>
      <c r="H1493" s="59">
        <v>6998</v>
      </c>
      <c r="I1493" s="59">
        <v>0</v>
      </c>
      <c r="J1493" s="59">
        <v>9049121</v>
      </c>
    </row>
    <row r="1494" spans="2:10" ht="15" customHeight="1" x14ac:dyDescent="0.25">
      <c r="B1494" s="21">
        <v>44896</v>
      </c>
      <c r="C1494" s="22" t="s">
        <v>126</v>
      </c>
      <c r="D1494" s="59">
        <v>70347127</v>
      </c>
      <c r="E1494" s="59">
        <v>156708012</v>
      </c>
      <c r="F1494" s="59">
        <v>1940408</v>
      </c>
      <c r="G1494" s="59">
        <v>2632982</v>
      </c>
      <c r="H1494" s="59">
        <v>0</v>
      </c>
      <c r="I1494" s="59">
        <v>0</v>
      </c>
      <c r="J1494" s="59">
        <v>232674647</v>
      </c>
    </row>
    <row r="1495" spans="2:10" ht="15" customHeight="1" x14ac:dyDescent="0.25">
      <c r="B1495" s="21">
        <v>44896</v>
      </c>
      <c r="C1495" s="22" t="s">
        <v>127</v>
      </c>
      <c r="D1495" s="59">
        <v>4431097</v>
      </c>
      <c r="E1495" s="59">
        <v>2649648</v>
      </c>
      <c r="F1495" s="59">
        <v>1365828</v>
      </c>
      <c r="G1495" s="59">
        <v>186773</v>
      </c>
      <c r="H1495" s="59">
        <v>8842</v>
      </c>
      <c r="I1495" s="59">
        <v>0</v>
      </c>
      <c r="J1495" s="59">
        <v>8604781</v>
      </c>
    </row>
    <row r="1496" spans="2:10" ht="15" customHeight="1" x14ac:dyDescent="0.25">
      <c r="B1496" s="21">
        <v>44896</v>
      </c>
      <c r="C1496" s="22" t="s">
        <v>128</v>
      </c>
      <c r="D1496" s="59">
        <v>4682577</v>
      </c>
      <c r="E1496" s="59">
        <v>3648695</v>
      </c>
      <c r="F1496" s="59">
        <v>28005</v>
      </c>
      <c r="G1496" s="59">
        <v>373807</v>
      </c>
      <c r="H1496" s="59">
        <v>115525</v>
      </c>
      <c r="I1496" s="59">
        <v>0</v>
      </c>
      <c r="J1496" s="59">
        <v>8886029</v>
      </c>
    </row>
    <row r="1497" spans="2:10" ht="15" customHeight="1" x14ac:dyDescent="0.25">
      <c r="B1497" s="21">
        <v>44896</v>
      </c>
      <c r="C1497" s="22" t="s">
        <v>129</v>
      </c>
      <c r="D1497" s="59">
        <v>2987565</v>
      </c>
      <c r="E1497" s="59">
        <v>4378652</v>
      </c>
      <c r="F1497" s="59">
        <v>1833415</v>
      </c>
      <c r="G1497" s="59">
        <v>106596</v>
      </c>
      <c r="H1497" s="59">
        <v>118923</v>
      </c>
      <c r="I1497" s="59">
        <v>0</v>
      </c>
      <c r="J1497" s="59">
        <v>9378446</v>
      </c>
    </row>
    <row r="1498" spans="2:10" ht="15" customHeight="1" x14ac:dyDescent="0.25">
      <c r="B1498" s="21">
        <v>44896</v>
      </c>
      <c r="C1498" s="22" t="s">
        <v>130</v>
      </c>
      <c r="D1498" s="59">
        <v>10622849</v>
      </c>
      <c r="E1498" s="59">
        <v>3807648</v>
      </c>
      <c r="F1498" s="59">
        <v>77409</v>
      </c>
      <c r="G1498" s="59">
        <v>443998</v>
      </c>
      <c r="H1498" s="59">
        <v>11502</v>
      </c>
      <c r="I1498" s="59">
        <v>0</v>
      </c>
      <c r="J1498" s="59">
        <v>14955226</v>
      </c>
    </row>
    <row r="1499" spans="2:10" ht="15" customHeight="1" x14ac:dyDescent="0.25">
      <c r="B1499" s="21">
        <v>44896</v>
      </c>
      <c r="C1499" s="22" t="s">
        <v>131</v>
      </c>
      <c r="D1499" s="59">
        <v>12308329</v>
      </c>
      <c r="E1499" s="59">
        <v>7548454</v>
      </c>
      <c r="F1499" s="59">
        <v>3132173</v>
      </c>
      <c r="G1499" s="59">
        <v>459245</v>
      </c>
      <c r="H1499" s="59">
        <v>262</v>
      </c>
      <c r="I1499" s="59">
        <v>0</v>
      </c>
      <c r="J1499" s="59">
        <v>23358939</v>
      </c>
    </row>
    <row r="1500" spans="2:10" ht="15" customHeight="1" x14ac:dyDescent="0.25">
      <c r="B1500" s="21">
        <v>44896</v>
      </c>
      <c r="C1500" s="22" t="s">
        <v>132</v>
      </c>
      <c r="D1500" s="59">
        <v>10473568</v>
      </c>
      <c r="E1500" s="59">
        <v>9462556</v>
      </c>
      <c r="F1500" s="59">
        <v>-6974</v>
      </c>
      <c r="G1500" s="59">
        <v>479293</v>
      </c>
      <c r="H1500" s="59">
        <v>5346</v>
      </c>
      <c r="I1500" s="59">
        <v>0</v>
      </c>
      <c r="J1500" s="59">
        <v>20469049</v>
      </c>
    </row>
    <row r="1501" spans="2:10" ht="15" customHeight="1" x14ac:dyDescent="0.25">
      <c r="B1501" s="21">
        <v>44896</v>
      </c>
      <c r="C1501" s="22" t="s">
        <v>133</v>
      </c>
      <c r="D1501" s="59">
        <v>2940058</v>
      </c>
      <c r="E1501" s="59">
        <v>2913213</v>
      </c>
      <c r="F1501" s="59">
        <v>43538</v>
      </c>
      <c r="G1501" s="59">
        <v>210988</v>
      </c>
      <c r="H1501" s="59">
        <v>968</v>
      </c>
      <c r="I1501" s="59">
        <v>0</v>
      </c>
      <c r="J1501" s="59">
        <v>6139870</v>
      </c>
    </row>
    <row r="1502" spans="2:10" ht="15" customHeight="1" x14ac:dyDescent="0.25">
      <c r="B1502" s="21">
        <v>44896</v>
      </c>
      <c r="C1502" s="22" t="s">
        <v>134</v>
      </c>
      <c r="D1502" s="59">
        <v>5189663</v>
      </c>
      <c r="E1502" s="59">
        <v>3770208</v>
      </c>
      <c r="F1502" s="59">
        <v>536377</v>
      </c>
      <c r="G1502" s="59">
        <v>260100</v>
      </c>
      <c r="H1502" s="59">
        <v>2106</v>
      </c>
      <c r="I1502" s="59">
        <v>0</v>
      </c>
      <c r="J1502" s="59">
        <v>9764234</v>
      </c>
    </row>
    <row r="1503" spans="2:10" ht="15" customHeight="1" x14ac:dyDescent="0.25">
      <c r="B1503" s="21">
        <v>44896</v>
      </c>
      <c r="C1503" s="22" t="s">
        <v>135</v>
      </c>
      <c r="D1503" s="59">
        <v>8254113</v>
      </c>
      <c r="E1503" s="59">
        <v>5310491</v>
      </c>
      <c r="F1503" s="59">
        <v>2733446</v>
      </c>
      <c r="G1503" s="59">
        <v>485166</v>
      </c>
      <c r="H1503" s="59">
        <v>21633</v>
      </c>
      <c r="I1503" s="59">
        <v>0</v>
      </c>
      <c r="J1503" s="59">
        <v>16758233</v>
      </c>
    </row>
    <row r="1504" spans="2:10" ht="15" customHeight="1" x14ac:dyDescent="0.25">
      <c r="B1504" s="21">
        <v>44896</v>
      </c>
      <c r="C1504" s="22" t="s">
        <v>136</v>
      </c>
      <c r="D1504" s="59">
        <v>1598127</v>
      </c>
      <c r="E1504" s="59">
        <v>1457287</v>
      </c>
      <c r="F1504" s="59">
        <v>0</v>
      </c>
      <c r="G1504" s="59">
        <v>73058</v>
      </c>
      <c r="H1504" s="59">
        <v>0</v>
      </c>
      <c r="I1504" s="59">
        <v>0</v>
      </c>
      <c r="J1504" s="59">
        <v>3137060</v>
      </c>
    </row>
    <row r="1505" spans="2:10" ht="15" customHeight="1" x14ac:dyDescent="0.25">
      <c r="B1505" s="21">
        <v>44896</v>
      </c>
      <c r="C1505" s="22" t="s">
        <v>137</v>
      </c>
      <c r="D1505" s="59">
        <v>2671504</v>
      </c>
      <c r="E1505" s="59">
        <v>1964236</v>
      </c>
      <c r="F1505" s="59">
        <v>1475310</v>
      </c>
      <c r="G1505" s="59">
        <v>117969</v>
      </c>
      <c r="H1505" s="59">
        <v>1470</v>
      </c>
      <c r="I1505" s="59">
        <v>0</v>
      </c>
      <c r="J1505" s="59">
        <v>6191415</v>
      </c>
    </row>
    <row r="1506" spans="2:10" ht="15" customHeight="1" x14ac:dyDescent="0.25">
      <c r="B1506" s="21">
        <v>44896</v>
      </c>
      <c r="C1506" s="22" t="s">
        <v>138</v>
      </c>
      <c r="D1506" s="59">
        <v>3695581</v>
      </c>
      <c r="E1506" s="59">
        <v>2420780</v>
      </c>
      <c r="F1506" s="59">
        <v>515993</v>
      </c>
      <c r="G1506" s="59">
        <v>280011</v>
      </c>
      <c r="H1506" s="59">
        <v>44066</v>
      </c>
      <c r="I1506" s="59">
        <v>0</v>
      </c>
      <c r="J1506" s="59">
        <v>6967604</v>
      </c>
    </row>
    <row r="1507" spans="2:10" ht="15" customHeight="1" x14ac:dyDescent="0.25">
      <c r="B1507" s="21">
        <v>44896</v>
      </c>
      <c r="C1507" s="22" t="s">
        <v>139</v>
      </c>
      <c r="D1507" s="59">
        <v>3713654</v>
      </c>
      <c r="E1507" s="59">
        <v>4132774</v>
      </c>
      <c r="F1507" s="59">
        <v>2101536</v>
      </c>
      <c r="G1507" s="59">
        <v>368957</v>
      </c>
      <c r="H1507" s="59">
        <v>7993</v>
      </c>
      <c r="I1507" s="59">
        <v>0</v>
      </c>
      <c r="J1507" s="59">
        <v>10320475</v>
      </c>
    </row>
    <row r="1508" spans="2:10" ht="15" customHeight="1" x14ac:dyDescent="0.25">
      <c r="B1508" s="21">
        <v>44896</v>
      </c>
      <c r="C1508" s="22" t="s">
        <v>7</v>
      </c>
      <c r="D1508" s="59">
        <v>505586865</v>
      </c>
      <c r="E1508" s="59">
        <v>606355339</v>
      </c>
      <c r="F1508" s="59">
        <v>143539890</v>
      </c>
      <c r="G1508" s="59">
        <v>25284972</v>
      </c>
      <c r="H1508" s="59">
        <v>1690743</v>
      </c>
      <c r="I1508" s="59">
        <v>3167159</v>
      </c>
      <c r="J1508" s="59">
        <v>1285624968</v>
      </c>
    </row>
    <row r="1509" spans="2:10" ht="15" customHeight="1" x14ac:dyDescent="0.25">
      <c r="B1509" s="21">
        <v>44927</v>
      </c>
      <c r="C1509" s="22" t="s">
        <v>62</v>
      </c>
      <c r="D1509" s="59">
        <v>1455781</v>
      </c>
      <c r="E1509" s="59">
        <v>1295820</v>
      </c>
      <c r="F1509" s="59">
        <v>13454</v>
      </c>
      <c r="G1509" s="59">
        <v>154159</v>
      </c>
      <c r="H1509" s="59">
        <v>5982</v>
      </c>
      <c r="I1509" s="59">
        <v>0</v>
      </c>
      <c r="J1509" s="59">
        <v>2940202</v>
      </c>
    </row>
    <row r="1510" spans="2:10" ht="15" customHeight="1" x14ac:dyDescent="0.25">
      <c r="B1510" s="21">
        <v>44927</v>
      </c>
      <c r="C1510" s="22" t="s">
        <v>63</v>
      </c>
      <c r="D1510" s="59">
        <v>4320775</v>
      </c>
      <c r="E1510" s="59">
        <v>2649001</v>
      </c>
      <c r="F1510" s="59">
        <v>22638</v>
      </c>
      <c r="G1510" s="59">
        <v>288551</v>
      </c>
      <c r="H1510" s="59">
        <v>1101</v>
      </c>
      <c r="I1510" s="59">
        <v>182168</v>
      </c>
      <c r="J1510" s="59">
        <v>7532797</v>
      </c>
    </row>
    <row r="1511" spans="2:10" ht="15" customHeight="1" x14ac:dyDescent="0.25">
      <c r="B1511" s="21">
        <v>44927</v>
      </c>
      <c r="C1511" s="22" t="s">
        <v>64</v>
      </c>
      <c r="D1511" s="59">
        <v>6834991</v>
      </c>
      <c r="E1511" s="59">
        <v>11603018</v>
      </c>
      <c r="F1511" s="59">
        <v>1642907</v>
      </c>
      <c r="G1511" s="59">
        <v>488767</v>
      </c>
      <c r="H1511" s="59">
        <v>229</v>
      </c>
      <c r="I1511" s="59">
        <v>0</v>
      </c>
      <c r="J1511" s="59">
        <v>20568874</v>
      </c>
    </row>
    <row r="1512" spans="2:10" ht="15" customHeight="1" x14ac:dyDescent="0.25">
      <c r="B1512" s="21">
        <v>44927</v>
      </c>
      <c r="C1512" s="22" t="s">
        <v>65</v>
      </c>
      <c r="D1512" s="59">
        <v>2373476</v>
      </c>
      <c r="E1512" s="59">
        <v>1726101</v>
      </c>
      <c r="F1512" s="59">
        <v>8370</v>
      </c>
      <c r="G1512" s="59">
        <v>142084</v>
      </c>
      <c r="H1512" s="59">
        <v>17847</v>
      </c>
      <c r="I1512" s="59">
        <v>0</v>
      </c>
      <c r="J1512" s="59">
        <v>4285156</v>
      </c>
    </row>
    <row r="1513" spans="2:10" ht="15" customHeight="1" x14ac:dyDescent="0.25">
      <c r="B1513" s="21">
        <v>44927</v>
      </c>
      <c r="C1513" s="22" t="s">
        <v>66</v>
      </c>
      <c r="D1513" s="59">
        <v>2336157</v>
      </c>
      <c r="E1513" s="59">
        <v>2972612</v>
      </c>
      <c r="F1513" s="59">
        <v>2309278</v>
      </c>
      <c r="G1513" s="59">
        <v>155861</v>
      </c>
      <c r="H1513" s="59">
        <v>62301</v>
      </c>
      <c r="I1513" s="59">
        <v>0</v>
      </c>
      <c r="J1513" s="59">
        <v>7789150</v>
      </c>
    </row>
    <row r="1514" spans="2:10" ht="15" customHeight="1" x14ac:dyDescent="0.25">
      <c r="B1514" s="21">
        <v>44927</v>
      </c>
      <c r="C1514" s="22" t="s">
        <v>67</v>
      </c>
      <c r="D1514" s="59">
        <v>2907592</v>
      </c>
      <c r="E1514" s="59">
        <v>2712828</v>
      </c>
      <c r="F1514" s="59">
        <v>4323036</v>
      </c>
      <c r="G1514" s="59">
        <v>178806</v>
      </c>
      <c r="H1514" s="59">
        <v>6337</v>
      </c>
      <c r="I1514" s="59">
        <v>0</v>
      </c>
      <c r="J1514" s="59">
        <v>10045175</v>
      </c>
    </row>
    <row r="1515" spans="2:10" ht="15" customHeight="1" x14ac:dyDescent="0.25">
      <c r="B1515" s="21">
        <v>44927</v>
      </c>
      <c r="C1515" s="22" t="s">
        <v>68</v>
      </c>
      <c r="D1515" s="59">
        <v>11048295</v>
      </c>
      <c r="E1515" s="59">
        <v>18570248</v>
      </c>
      <c r="F1515" s="59">
        <v>5275510</v>
      </c>
      <c r="G1515" s="59">
        <v>1463139</v>
      </c>
      <c r="H1515" s="59">
        <v>225712</v>
      </c>
      <c r="I1515" s="59">
        <v>0</v>
      </c>
      <c r="J1515" s="59">
        <v>36542152</v>
      </c>
    </row>
    <row r="1516" spans="2:10" ht="15" customHeight="1" x14ac:dyDescent="0.25">
      <c r="B1516" s="21">
        <v>44927</v>
      </c>
      <c r="C1516" s="22" t="s">
        <v>69</v>
      </c>
      <c r="D1516" s="59">
        <v>2023918</v>
      </c>
      <c r="E1516" s="59">
        <v>1153671</v>
      </c>
      <c r="F1516" s="59">
        <v>1462591</v>
      </c>
      <c r="G1516" s="59">
        <v>140195</v>
      </c>
      <c r="H1516" s="59">
        <v>73</v>
      </c>
      <c r="I1516" s="59">
        <v>0</v>
      </c>
      <c r="J1516" s="59">
        <v>4764070</v>
      </c>
    </row>
    <row r="1517" spans="2:10" ht="15" customHeight="1" x14ac:dyDescent="0.25">
      <c r="B1517" s="21">
        <v>44927</v>
      </c>
      <c r="C1517" s="22" t="s">
        <v>70</v>
      </c>
      <c r="D1517" s="59">
        <v>3183111</v>
      </c>
      <c r="E1517" s="59">
        <v>4564755</v>
      </c>
      <c r="F1517" s="59">
        <v>6065146</v>
      </c>
      <c r="G1517" s="59">
        <v>148321</v>
      </c>
      <c r="H1517" s="59">
        <v>56</v>
      </c>
      <c r="I1517" s="59">
        <v>0</v>
      </c>
      <c r="J1517" s="59">
        <v>13829519</v>
      </c>
    </row>
    <row r="1518" spans="2:10" ht="15" customHeight="1" x14ac:dyDescent="0.25">
      <c r="B1518" s="21">
        <v>44927</v>
      </c>
      <c r="C1518" s="22" t="s">
        <v>71</v>
      </c>
      <c r="D1518" s="59">
        <v>2802287</v>
      </c>
      <c r="E1518" s="59">
        <v>1702747</v>
      </c>
      <c r="F1518" s="59">
        <v>0</v>
      </c>
      <c r="G1518" s="59">
        <v>126995</v>
      </c>
      <c r="H1518" s="59">
        <v>54245</v>
      </c>
      <c r="I1518" s="59">
        <v>0</v>
      </c>
      <c r="J1518" s="59">
        <v>4701404</v>
      </c>
    </row>
    <row r="1519" spans="2:10" ht="15" customHeight="1" x14ac:dyDescent="0.25">
      <c r="B1519" s="21">
        <v>44927</v>
      </c>
      <c r="C1519" s="22" t="s">
        <v>72</v>
      </c>
      <c r="D1519" s="59">
        <v>27971581</v>
      </c>
      <c r="E1519" s="59">
        <v>38604731</v>
      </c>
      <c r="F1519" s="59">
        <v>3201767</v>
      </c>
      <c r="G1519" s="59">
        <v>1278207</v>
      </c>
      <c r="H1519" s="59">
        <v>462</v>
      </c>
      <c r="I1519" s="59">
        <v>0</v>
      </c>
      <c r="J1519" s="59">
        <v>71116256</v>
      </c>
    </row>
    <row r="1520" spans="2:10" ht="15" customHeight="1" x14ac:dyDescent="0.25">
      <c r="B1520" s="21">
        <v>44927</v>
      </c>
      <c r="C1520" s="22" t="s">
        <v>73</v>
      </c>
      <c r="D1520" s="59">
        <v>6345012</v>
      </c>
      <c r="E1520" s="59">
        <v>4326348</v>
      </c>
      <c r="F1520" s="59">
        <v>314633</v>
      </c>
      <c r="G1520" s="59">
        <v>403104</v>
      </c>
      <c r="H1520" s="59">
        <v>4972</v>
      </c>
      <c r="I1520" s="59">
        <v>0</v>
      </c>
      <c r="J1520" s="59">
        <v>11440645</v>
      </c>
    </row>
    <row r="1521" spans="2:10" ht="15" customHeight="1" x14ac:dyDescent="0.25">
      <c r="B1521" s="21">
        <v>44927</v>
      </c>
      <c r="C1521" s="22" t="s">
        <v>74</v>
      </c>
      <c r="D1521" s="59">
        <v>17891310</v>
      </c>
      <c r="E1521" s="59">
        <v>26571217</v>
      </c>
      <c r="F1521" s="59">
        <v>3543203</v>
      </c>
      <c r="G1521" s="59">
        <v>1009809</v>
      </c>
      <c r="H1521" s="59">
        <v>66583</v>
      </c>
      <c r="I1521" s="59">
        <v>0</v>
      </c>
      <c r="J1521" s="59">
        <v>49083979</v>
      </c>
    </row>
    <row r="1522" spans="2:10" ht="15" customHeight="1" x14ac:dyDescent="0.25">
      <c r="B1522" s="21">
        <v>44927</v>
      </c>
      <c r="C1522" s="22" t="s">
        <v>75</v>
      </c>
      <c r="D1522" s="59">
        <v>3699223</v>
      </c>
      <c r="E1522" s="59">
        <v>2076806</v>
      </c>
      <c r="F1522" s="59">
        <v>113998</v>
      </c>
      <c r="G1522" s="59">
        <v>249157</v>
      </c>
      <c r="H1522" s="59">
        <v>171486</v>
      </c>
      <c r="I1522" s="59">
        <v>0</v>
      </c>
      <c r="J1522" s="59">
        <v>6323243</v>
      </c>
    </row>
    <row r="1523" spans="2:10" ht="15" customHeight="1" x14ac:dyDescent="0.25">
      <c r="B1523" s="21">
        <v>44927</v>
      </c>
      <c r="C1523" s="22" t="s">
        <v>76</v>
      </c>
      <c r="D1523" s="59">
        <v>5445008</v>
      </c>
      <c r="E1523" s="59">
        <v>5827933</v>
      </c>
      <c r="F1523" s="59">
        <v>603971</v>
      </c>
      <c r="G1523" s="59">
        <v>245960</v>
      </c>
      <c r="H1523" s="59">
        <v>1342</v>
      </c>
      <c r="I1523" s="59">
        <v>0</v>
      </c>
      <c r="J1523" s="59">
        <v>12141782</v>
      </c>
    </row>
    <row r="1524" spans="2:10" ht="15" customHeight="1" x14ac:dyDescent="0.25">
      <c r="B1524" s="21">
        <v>44927</v>
      </c>
      <c r="C1524" s="22" t="s">
        <v>77</v>
      </c>
      <c r="D1524" s="59">
        <v>25804062</v>
      </c>
      <c r="E1524" s="59">
        <v>31906160</v>
      </c>
      <c r="F1524" s="59">
        <v>2384013</v>
      </c>
      <c r="G1524" s="59">
        <v>992791</v>
      </c>
      <c r="H1524" s="59">
        <v>754</v>
      </c>
      <c r="I1524" s="59">
        <v>0</v>
      </c>
      <c r="J1524" s="59">
        <v>61155771</v>
      </c>
    </row>
    <row r="1525" spans="2:10" ht="15" customHeight="1" x14ac:dyDescent="0.25">
      <c r="B1525" s="21">
        <v>44927</v>
      </c>
      <c r="C1525" s="22" t="s">
        <v>78</v>
      </c>
      <c r="D1525" s="59">
        <v>3560138</v>
      </c>
      <c r="E1525" s="59">
        <v>6963258</v>
      </c>
      <c r="F1525" s="59">
        <v>1487789</v>
      </c>
      <c r="G1525" s="59">
        <v>143993</v>
      </c>
      <c r="H1525" s="59">
        <v>0</v>
      </c>
      <c r="I1525" s="59">
        <v>0</v>
      </c>
      <c r="J1525" s="59">
        <v>12128074</v>
      </c>
    </row>
    <row r="1526" spans="2:10" ht="15" customHeight="1" x14ac:dyDescent="0.25">
      <c r="B1526" s="21">
        <v>44927</v>
      </c>
      <c r="C1526" s="22" t="s">
        <v>79</v>
      </c>
      <c r="D1526" s="59">
        <v>4712359</v>
      </c>
      <c r="E1526" s="59">
        <v>7072595</v>
      </c>
      <c r="F1526" s="59">
        <v>3908085</v>
      </c>
      <c r="G1526" s="59">
        <v>285535</v>
      </c>
      <c r="H1526" s="59">
        <v>21114</v>
      </c>
      <c r="I1526" s="59">
        <v>0</v>
      </c>
      <c r="J1526" s="59">
        <v>15928798</v>
      </c>
    </row>
    <row r="1527" spans="2:10" ht="15" customHeight="1" x14ac:dyDescent="0.25">
      <c r="B1527" s="21">
        <v>44927</v>
      </c>
      <c r="C1527" s="22" t="s">
        <v>80</v>
      </c>
      <c r="D1527" s="59">
        <v>1730458</v>
      </c>
      <c r="E1527" s="59">
        <v>1182721</v>
      </c>
      <c r="F1527" s="59">
        <v>23809</v>
      </c>
      <c r="G1527" s="59">
        <v>126636</v>
      </c>
      <c r="H1527" s="59">
        <v>3007</v>
      </c>
      <c r="I1527" s="59">
        <v>0</v>
      </c>
      <c r="J1527" s="59">
        <v>3081859</v>
      </c>
    </row>
    <row r="1528" spans="2:10" ht="15" customHeight="1" x14ac:dyDescent="0.25">
      <c r="B1528" s="21">
        <v>44927</v>
      </c>
      <c r="C1528" s="22" t="s">
        <v>81</v>
      </c>
      <c r="D1528" s="59">
        <v>1633451</v>
      </c>
      <c r="E1528" s="59">
        <v>926310</v>
      </c>
      <c r="F1528" s="59">
        <v>37050</v>
      </c>
      <c r="G1528" s="59">
        <v>154142</v>
      </c>
      <c r="H1528" s="59">
        <v>24</v>
      </c>
      <c r="I1528" s="59">
        <v>0</v>
      </c>
      <c r="J1528" s="59">
        <v>2768492</v>
      </c>
    </row>
    <row r="1529" spans="2:10" ht="15" customHeight="1" x14ac:dyDescent="0.25">
      <c r="B1529" s="21">
        <v>44927</v>
      </c>
      <c r="C1529" s="22" t="s">
        <v>82</v>
      </c>
      <c r="D1529" s="59">
        <v>4461537</v>
      </c>
      <c r="E1529" s="59">
        <v>3611440</v>
      </c>
      <c r="F1529" s="59">
        <v>1503652</v>
      </c>
      <c r="G1529" s="59">
        <v>193423</v>
      </c>
      <c r="H1529" s="59">
        <v>52910</v>
      </c>
      <c r="I1529" s="59">
        <v>0</v>
      </c>
      <c r="J1529" s="59">
        <v>9810555</v>
      </c>
    </row>
    <row r="1530" spans="2:10" ht="15" customHeight="1" x14ac:dyDescent="0.25">
      <c r="B1530" s="21">
        <v>44927</v>
      </c>
      <c r="C1530" s="22" t="s">
        <v>83</v>
      </c>
      <c r="D1530" s="59">
        <v>4154806</v>
      </c>
      <c r="E1530" s="59">
        <v>2629876</v>
      </c>
      <c r="F1530" s="59">
        <v>344726</v>
      </c>
      <c r="G1530" s="59">
        <v>222680</v>
      </c>
      <c r="H1530" s="59">
        <v>35864</v>
      </c>
      <c r="I1530" s="59">
        <v>0</v>
      </c>
      <c r="J1530" s="59">
        <v>7409142</v>
      </c>
    </row>
    <row r="1531" spans="2:10" ht="15" customHeight="1" x14ac:dyDescent="0.25">
      <c r="B1531" s="21">
        <v>44927</v>
      </c>
      <c r="C1531" s="22" t="s">
        <v>84</v>
      </c>
      <c r="D1531" s="59">
        <v>1866839</v>
      </c>
      <c r="E1531" s="59">
        <v>1736278</v>
      </c>
      <c r="F1531" s="59">
        <v>47134</v>
      </c>
      <c r="G1531" s="59">
        <v>125720</v>
      </c>
      <c r="H1531" s="59">
        <v>24691</v>
      </c>
      <c r="I1531" s="59">
        <v>0</v>
      </c>
      <c r="J1531" s="59">
        <v>3811779</v>
      </c>
    </row>
    <row r="1532" spans="2:10" ht="15" customHeight="1" x14ac:dyDescent="0.25">
      <c r="B1532" s="21">
        <v>44927</v>
      </c>
      <c r="C1532" s="22" t="s">
        <v>85</v>
      </c>
      <c r="D1532" s="59">
        <v>3384101</v>
      </c>
      <c r="E1532" s="59">
        <v>2127753</v>
      </c>
      <c r="F1532" s="59">
        <v>209300</v>
      </c>
      <c r="G1532" s="59">
        <v>255928</v>
      </c>
      <c r="H1532" s="59">
        <v>8394</v>
      </c>
      <c r="I1532" s="59">
        <v>0</v>
      </c>
      <c r="J1532" s="59">
        <v>6012274</v>
      </c>
    </row>
    <row r="1533" spans="2:10" ht="15" customHeight="1" x14ac:dyDescent="0.25">
      <c r="B1533" s="21">
        <v>44927</v>
      </c>
      <c r="C1533" s="22" t="s">
        <v>86</v>
      </c>
      <c r="D1533" s="59">
        <v>482757</v>
      </c>
      <c r="E1533" s="59">
        <v>525307</v>
      </c>
      <c r="F1533" s="59">
        <v>11</v>
      </c>
      <c r="G1533" s="59">
        <v>17440</v>
      </c>
      <c r="H1533" s="59">
        <v>0</v>
      </c>
      <c r="I1533" s="59">
        <v>0</v>
      </c>
      <c r="J1533" s="59">
        <v>1028036</v>
      </c>
    </row>
    <row r="1534" spans="2:10" ht="15" customHeight="1" x14ac:dyDescent="0.25">
      <c r="B1534" s="21">
        <v>44927</v>
      </c>
      <c r="C1534" s="22" t="s">
        <v>87</v>
      </c>
      <c r="D1534" s="59">
        <v>7400646</v>
      </c>
      <c r="E1534" s="59">
        <v>5156165</v>
      </c>
      <c r="F1534" s="59">
        <v>2341508</v>
      </c>
      <c r="G1534" s="59">
        <v>287740</v>
      </c>
      <c r="H1534" s="59">
        <v>15276</v>
      </c>
      <c r="I1534" s="59">
        <v>0</v>
      </c>
      <c r="J1534" s="59">
        <v>15193050</v>
      </c>
    </row>
    <row r="1535" spans="2:10" ht="15" customHeight="1" x14ac:dyDescent="0.25">
      <c r="B1535" s="21">
        <v>44927</v>
      </c>
      <c r="C1535" s="22" t="s">
        <v>88</v>
      </c>
      <c r="D1535" s="59">
        <v>4902704</v>
      </c>
      <c r="E1535" s="59">
        <v>8661167</v>
      </c>
      <c r="F1535" s="59">
        <v>1761552</v>
      </c>
      <c r="G1535" s="59">
        <v>312239</v>
      </c>
      <c r="H1535" s="59">
        <v>675</v>
      </c>
      <c r="I1535" s="59">
        <v>0</v>
      </c>
      <c r="J1535" s="59">
        <v>15619426</v>
      </c>
    </row>
    <row r="1536" spans="2:10" ht="15" customHeight="1" x14ac:dyDescent="0.25">
      <c r="B1536" s="21">
        <v>44927</v>
      </c>
      <c r="C1536" s="22" t="s">
        <v>89</v>
      </c>
      <c r="D1536" s="59">
        <v>1277805</v>
      </c>
      <c r="E1536" s="59">
        <v>971897</v>
      </c>
      <c r="F1536" s="59">
        <v>5425</v>
      </c>
      <c r="G1536" s="59">
        <v>74772</v>
      </c>
      <c r="H1536" s="59">
        <v>3775</v>
      </c>
      <c r="I1536" s="59">
        <v>0</v>
      </c>
      <c r="J1536" s="59">
        <v>2343333</v>
      </c>
    </row>
    <row r="1537" spans="2:10" ht="15" customHeight="1" x14ac:dyDescent="0.25">
      <c r="B1537" s="21">
        <v>44927</v>
      </c>
      <c r="C1537" s="22" t="s">
        <v>90</v>
      </c>
      <c r="D1537" s="59">
        <v>1488778</v>
      </c>
      <c r="E1537" s="59">
        <v>732278</v>
      </c>
      <c r="F1537" s="59">
        <v>115750</v>
      </c>
      <c r="G1537" s="59">
        <v>219235</v>
      </c>
      <c r="H1537" s="59">
        <v>16140</v>
      </c>
      <c r="I1537" s="59">
        <v>0</v>
      </c>
      <c r="J1537" s="59">
        <v>2590477</v>
      </c>
    </row>
    <row r="1538" spans="2:10" ht="15" customHeight="1" x14ac:dyDescent="0.25">
      <c r="B1538" s="21">
        <v>44927</v>
      </c>
      <c r="C1538" s="22" t="s">
        <v>91</v>
      </c>
      <c r="D1538" s="59">
        <v>4646796</v>
      </c>
      <c r="E1538" s="59">
        <v>6259714</v>
      </c>
      <c r="F1538" s="59">
        <v>8504263</v>
      </c>
      <c r="G1538" s="59">
        <v>242913</v>
      </c>
      <c r="H1538" s="59">
        <v>4016</v>
      </c>
      <c r="I1538" s="59">
        <v>0</v>
      </c>
      <c r="J1538" s="59">
        <v>19476562</v>
      </c>
    </row>
    <row r="1539" spans="2:10" ht="15" customHeight="1" x14ac:dyDescent="0.25">
      <c r="B1539" s="21">
        <v>44927</v>
      </c>
      <c r="C1539" s="22" t="s">
        <v>92</v>
      </c>
      <c r="D1539" s="59">
        <v>1829060</v>
      </c>
      <c r="E1539" s="59">
        <v>1367946</v>
      </c>
      <c r="F1539" s="59">
        <v>1592130</v>
      </c>
      <c r="G1539" s="59">
        <v>188747</v>
      </c>
      <c r="H1539" s="59">
        <v>28761</v>
      </c>
      <c r="I1539" s="59">
        <v>0</v>
      </c>
      <c r="J1539" s="59">
        <v>4985465</v>
      </c>
    </row>
    <row r="1540" spans="2:10" ht="15" customHeight="1" x14ac:dyDescent="0.25">
      <c r="B1540" s="21">
        <v>44927</v>
      </c>
      <c r="C1540" s="22" t="s">
        <v>93</v>
      </c>
      <c r="D1540" s="59">
        <v>19235909</v>
      </c>
      <c r="E1540" s="59">
        <v>19961960</v>
      </c>
      <c r="F1540" s="59">
        <v>3709994</v>
      </c>
      <c r="G1540" s="59">
        <v>598870</v>
      </c>
      <c r="H1540" s="59">
        <v>0</v>
      </c>
      <c r="I1540" s="59">
        <v>2543241</v>
      </c>
      <c r="J1540" s="59">
        <v>46474129</v>
      </c>
    </row>
    <row r="1541" spans="2:10" ht="15" customHeight="1" x14ac:dyDescent="0.25">
      <c r="B1541" s="21">
        <v>44927</v>
      </c>
      <c r="C1541" s="22" t="s">
        <v>94</v>
      </c>
      <c r="D1541" s="59">
        <v>6110073</v>
      </c>
      <c r="E1541" s="59">
        <v>3901282</v>
      </c>
      <c r="F1541" s="59">
        <v>4319041</v>
      </c>
      <c r="G1541" s="59">
        <v>215476</v>
      </c>
      <c r="H1541" s="59">
        <v>1603</v>
      </c>
      <c r="I1541" s="59">
        <v>0</v>
      </c>
      <c r="J1541" s="59">
        <v>14483633</v>
      </c>
    </row>
    <row r="1542" spans="2:10" ht="15" customHeight="1" x14ac:dyDescent="0.25">
      <c r="B1542" s="21">
        <v>44927</v>
      </c>
      <c r="C1542" s="22" t="s">
        <v>95</v>
      </c>
      <c r="D1542" s="59">
        <v>4235010</v>
      </c>
      <c r="E1542" s="59">
        <v>4693316</v>
      </c>
      <c r="F1542" s="59">
        <v>319408</v>
      </c>
      <c r="G1542" s="59">
        <v>248313</v>
      </c>
      <c r="H1542" s="59">
        <v>172080</v>
      </c>
      <c r="I1542" s="59">
        <v>0</v>
      </c>
      <c r="J1542" s="59">
        <v>9669911</v>
      </c>
    </row>
    <row r="1543" spans="2:10" ht="15" customHeight="1" x14ac:dyDescent="0.25">
      <c r="B1543" s="21">
        <v>44927</v>
      </c>
      <c r="C1543" s="22" t="s">
        <v>96</v>
      </c>
      <c r="D1543" s="59">
        <v>1758440</v>
      </c>
      <c r="E1543" s="59">
        <v>1373913</v>
      </c>
      <c r="F1543" s="59">
        <v>35845</v>
      </c>
      <c r="G1543" s="59">
        <v>154444</v>
      </c>
      <c r="H1543" s="59">
        <v>1152</v>
      </c>
      <c r="I1543" s="59">
        <v>0</v>
      </c>
      <c r="J1543" s="59">
        <v>3340475</v>
      </c>
    </row>
    <row r="1544" spans="2:10" ht="15" customHeight="1" x14ac:dyDescent="0.25">
      <c r="B1544" s="21">
        <v>44927</v>
      </c>
      <c r="C1544" s="22" t="s">
        <v>97</v>
      </c>
      <c r="D1544" s="59">
        <v>8693358</v>
      </c>
      <c r="E1544" s="59">
        <v>10594503</v>
      </c>
      <c r="F1544" s="59">
        <v>8610134</v>
      </c>
      <c r="G1544" s="59">
        <v>385852</v>
      </c>
      <c r="H1544" s="59">
        <v>12349</v>
      </c>
      <c r="I1544" s="59">
        <v>0</v>
      </c>
      <c r="J1544" s="59">
        <v>28132695</v>
      </c>
    </row>
    <row r="1545" spans="2:10" ht="15" customHeight="1" x14ac:dyDescent="0.25">
      <c r="B1545" s="21">
        <v>44927</v>
      </c>
      <c r="C1545" s="22" t="s">
        <v>98</v>
      </c>
      <c r="D1545" s="59">
        <v>5129598</v>
      </c>
      <c r="E1545" s="59">
        <v>4147839</v>
      </c>
      <c r="F1545" s="59">
        <v>231073</v>
      </c>
      <c r="G1545" s="59">
        <v>273917</v>
      </c>
      <c r="H1545" s="59">
        <v>55572</v>
      </c>
      <c r="I1545" s="59">
        <v>0</v>
      </c>
      <c r="J1545" s="59">
        <v>9864412</v>
      </c>
    </row>
    <row r="1546" spans="2:10" ht="15" customHeight="1" x14ac:dyDescent="0.25">
      <c r="B1546" s="21">
        <v>44927</v>
      </c>
      <c r="C1546" s="22" t="s">
        <v>99</v>
      </c>
      <c r="D1546" s="59">
        <v>1287488</v>
      </c>
      <c r="E1546" s="59">
        <v>1119384</v>
      </c>
      <c r="F1546" s="59">
        <v>1128457</v>
      </c>
      <c r="G1546" s="59">
        <v>94964</v>
      </c>
      <c r="H1546" s="59">
        <v>918</v>
      </c>
      <c r="I1546" s="59">
        <v>0</v>
      </c>
      <c r="J1546" s="59">
        <v>3614974</v>
      </c>
    </row>
    <row r="1547" spans="2:10" ht="15" customHeight="1" x14ac:dyDescent="0.25">
      <c r="B1547" s="21">
        <v>44927</v>
      </c>
      <c r="C1547" s="22" t="s">
        <v>100</v>
      </c>
      <c r="D1547" s="59">
        <v>5526151</v>
      </c>
      <c r="E1547" s="59">
        <v>2879219</v>
      </c>
      <c r="F1547" s="59">
        <v>2480920</v>
      </c>
      <c r="G1547" s="59">
        <v>210097</v>
      </c>
      <c r="H1547" s="59">
        <v>39569</v>
      </c>
      <c r="I1547" s="59">
        <v>0</v>
      </c>
      <c r="J1547" s="59">
        <v>11111886</v>
      </c>
    </row>
    <row r="1548" spans="2:10" ht="15" customHeight="1" x14ac:dyDescent="0.25">
      <c r="B1548" s="21">
        <v>44927</v>
      </c>
      <c r="C1548" s="22" t="s">
        <v>101</v>
      </c>
      <c r="D1548" s="59">
        <v>4560729</v>
      </c>
      <c r="E1548" s="59">
        <v>2456434</v>
      </c>
      <c r="F1548" s="59">
        <v>10209242</v>
      </c>
      <c r="G1548" s="59">
        <v>261601</v>
      </c>
      <c r="H1548" s="59">
        <v>40034</v>
      </c>
      <c r="I1548" s="59">
        <v>0</v>
      </c>
      <c r="J1548" s="59">
        <v>17315556</v>
      </c>
    </row>
    <row r="1549" spans="2:10" ht="15" customHeight="1" x14ac:dyDescent="0.25">
      <c r="B1549" s="21">
        <v>44927</v>
      </c>
      <c r="C1549" s="22" t="s">
        <v>102</v>
      </c>
      <c r="D1549" s="59">
        <v>2568893</v>
      </c>
      <c r="E1549" s="59">
        <v>1636716</v>
      </c>
      <c r="F1549" s="59">
        <v>18020</v>
      </c>
      <c r="G1549" s="59">
        <v>258556</v>
      </c>
      <c r="H1549" s="59">
        <v>4356</v>
      </c>
      <c r="I1549" s="59">
        <v>0</v>
      </c>
      <c r="J1549" s="59">
        <v>4515130</v>
      </c>
    </row>
    <row r="1550" spans="2:10" ht="15" customHeight="1" x14ac:dyDescent="0.25">
      <c r="B1550" s="21">
        <v>44927</v>
      </c>
      <c r="C1550" s="22" t="s">
        <v>103</v>
      </c>
      <c r="D1550" s="59">
        <v>2451437</v>
      </c>
      <c r="E1550" s="59">
        <v>2435916</v>
      </c>
      <c r="F1550" s="59">
        <v>52614</v>
      </c>
      <c r="G1550" s="59">
        <v>179208</v>
      </c>
      <c r="H1550" s="59">
        <v>30870</v>
      </c>
      <c r="I1550" s="59">
        <v>0</v>
      </c>
      <c r="J1550" s="59">
        <v>5165528</v>
      </c>
    </row>
    <row r="1551" spans="2:10" ht="15" customHeight="1" x14ac:dyDescent="0.25">
      <c r="B1551" s="21">
        <v>44927</v>
      </c>
      <c r="C1551" s="22" t="s">
        <v>104</v>
      </c>
      <c r="D1551" s="59">
        <v>706332</v>
      </c>
      <c r="E1551" s="59">
        <v>726881</v>
      </c>
      <c r="F1551" s="59">
        <v>412</v>
      </c>
      <c r="G1551" s="59">
        <v>107068</v>
      </c>
      <c r="H1551" s="59">
        <v>962</v>
      </c>
      <c r="I1551" s="59">
        <v>0</v>
      </c>
      <c r="J1551" s="59">
        <v>1551309</v>
      </c>
    </row>
    <row r="1552" spans="2:10" ht="15" customHeight="1" x14ac:dyDescent="0.25">
      <c r="B1552" s="21">
        <v>44927</v>
      </c>
      <c r="C1552" s="22" t="s">
        <v>105</v>
      </c>
      <c r="D1552" s="59">
        <v>4525348</v>
      </c>
      <c r="E1552" s="59">
        <v>2841760</v>
      </c>
      <c r="F1552" s="59">
        <v>8539125</v>
      </c>
      <c r="G1552" s="59">
        <v>209720</v>
      </c>
      <c r="H1552" s="59">
        <v>21344</v>
      </c>
      <c r="I1552" s="59">
        <v>0</v>
      </c>
      <c r="J1552" s="59">
        <v>15962066</v>
      </c>
    </row>
    <row r="1553" spans="2:10" ht="15" customHeight="1" x14ac:dyDescent="0.25">
      <c r="B1553" s="21">
        <v>44927</v>
      </c>
      <c r="C1553" s="22" t="s">
        <v>106</v>
      </c>
      <c r="D1553" s="59">
        <v>2324005</v>
      </c>
      <c r="E1553" s="59">
        <v>1175288</v>
      </c>
      <c r="F1553" s="59">
        <v>100389</v>
      </c>
      <c r="G1553" s="59">
        <v>118521</v>
      </c>
      <c r="H1553" s="59">
        <v>28</v>
      </c>
      <c r="I1553" s="59">
        <v>0</v>
      </c>
      <c r="J1553" s="59">
        <v>3735154</v>
      </c>
    </row>
    <row r="1554" spans="2:10" ht="15" customHeight="1" x14ac:dyDescent="0.25">
      <c r="B1554" s="21">
        <v>44927</v>
      </c>
      <c r="C1554" s="22" t="s">
        <v>107</v>
      </c>
      <c r="D1554" s="59">
        <v>2973636</v>
      </c>
      <c r="E1554" s="59">
        <v>1808850</v>
      </c>
      <c r="F1554" s="59">
        <v>0</v>
      </c>
      <c r="G1554" s="59">
        <v>147072</v>
      </c>
      <c r="H1554" s="59">
        <v>0</v>
      </c>
      <c r="I1554" s="59">
        <v>0</v>
      </c>
      <c r="J1554" s="59">
        <v>4952937</v>
      </c>
    </row>
    <row r="1555" spans="2:10" ht="15" customHeight="1" x14ac:dyDescent="0.25">
      <c r="B1555" s="21">
        <v>44927</v>
      </c>
      <c r="C1555" s="22" t="s">
        <v>108</v>
      </c>
      <c r="D1555" s="59">
        <v>5174913</v>
      </c>
      <c r="E1555" s="59">
        <v>8784134</v>
      </c>
      <c r="F1555" s="59">
        <v>8223911</v>
      </c>
      <c r="G1555" s="59">
        <v>285903</v>
      </c>
      <c r="H1555" s="59">
        <v>39987</v>
      </c>
      <c r="I1555" s="59">
        <v>0</v>
      </c>
      <c r="J1555" s="59">
        <v>22328210</v>
      </c>
    </row>
    <row r="1556" spans="2:10" ht="15" customHeight="1" x14ac:dyDescent="0.25">
      <c r="B1556" s="21">
        <v>44927</v>
      </c>
      <c r="C1556" s="22" t="s">
        <v>109</v>
      </c>
      <c r="D1556" s="59">
        <v>341389</v>
      </c>
      <c r="E1556" s="59">
        <v>667180</v>
      </c>
      <c r="F1556" s="59">
        <v>947060</v>
      </c>
      <c r="G1556" s="59">
        <v>81699</v>
      </c>
      <c r="H1556" s="59">
        <v>1526</v>
      </c>
      <c r="I1556" s="59">
        <v>0</v>
      </c>
      <c r="J1556" s="59">
        <v>2021523</v>
      </c>
    </row>
    <row r="1557" spans="2:10" ht="15" customHeight="1" x14ac:dyDescent="0.25">
      <c r="B1557" s="21">
        <v>44927</v>
      </c>
      <c r="C1557" s="22" t="s">
        <v>110</v>
      </c>
      <c r="D1557" s="59">
        <v>1035136</v>
      </c>
      <c r="E1557" s="59">
        <v>829775</v>
      </c>
      <c r="F1557" s="59">
        <v>0</v>
      </c>
      <c r="G1557" s="59">
        <v>88713</v>
      </c>
      <c r="H1557" s="59">
        <v>0</v>
      </c>
      <c r="I1557" s="59">
        <v>0</v>
      </c>
      <c r="J1557" s="59">
        <v>1963798</v>
      </c>
    </row>
    <row r="1558" spans="2:10" ht="15" customHeight="1" x14ac:dyDescent="0.25">
      <c r="B1558" s="21">
        <v>44927</v>
      </c>
      <c r="C1558" s="22" t="s">
        <v>111</v>
      </c>
      <c r="D1558" s="59">
        <v>9302113</v>
      </c>
      <c r="E1558" s="59">
        <v>22031341</v>
      </c>
      <c r="F1558" s="59">
        <v>495786</v>
      </c>
      <c r="G1558" s="59">
        <v>1222261</v>
      </c>
      <c r="H1558" s="59">
        <v>3576</v>
      </c>
      <c r="I1558" s="59">
        <v>0</v>
      </c>
      <c r="J1558" s="59">
        <v>33114370</v>
      </c>
    </row>
    <row r="1559" spans="2:10" ht="15" customHeight="1" x14ac:dyDescent="0.25">
      <c r="B1559" s="21">
        <v>44927</v>
      </c>
      <c r="C1559" s="22" t="s">
        <v>112</v>
      </c>
      <c r="D1559" s="59">
        <v>3686615</v>
      </c>
      <c r="E1559" s="59">
        <v>2106205</v>
      </c>
      <c r="F1559" s="59">
        <v>323597</v>
      </c>
      <c r="G1559" s="59">
        <v>289622</v>
      </c>
      <c r="H1559" s="59">
        <v>3694</v>
      </c>
      <c r="I1559" s="59">
        <v>0</v>
      </c>
      <c r="J1559" s="59">
        <v>6438742</v>
      </c>
    </row>
    <row r="1560" spans="2:10" ht="15" customHeight="1" x14ac:dyDescent="0.25">
      <c r="B1560" s="21">
        <v>44927</v>
      </c>
      <c r="C1560" s="22" t="s">
        <v>113</v>
      </c>
      <c r="D1560" s="59">
        <v>3048215</v>
      </c>
      <c r="E1560" s="59">
        <v>1885907</v>
      </c>
      <c r="F1560" s="59">
        <v>0</v>
      </c>
      <c r="G1560" s="59">
        <v>154775</v>
      </c>
      <c r="H1560" s="59">
        <v>32540</v>
      </c>
      <c r="I1560" s="59">
        <v>0</v>
      </c>
      <c r="J1560" s="59">
        <v>5141947</v>
      </c>
    </row>
    <row r="1561" spans="2:10" ht="15" customHeight="1" x14ac:dyDescent="0.25">
      <c r="B1561" s="21">
        <v>44927</v>
      </c>
      <c r="C1561" s="22" t="s">
        <v>114</v>
      </c>
      <c r="D1561" s="59">
        <v>2889028</v>
      </c>
      <c r="E1561" s="59">
        <v>2540458</v>
      </c>
      <c r="F1561" s="59">
        <v>419663</v>
      </c>
      <c r="G1561" s="59">
        <v>188485</v>
      </c>
      <c r="H1561" s="59">
        <v>31789</v>
      </c>
      <c r="I1561" s="59">
        <v>0</v>
      </c>
      <c r="J1561" s="59">
        <v>6079004</v>
      </c>
    </row>
    <row r="1562" spans="2:10" ht="15" customHeight="1" x14ac:dyDescent="0.25">
      <c r="B1562" s="21">
        <v>44927</v>
      </c>
      <c r="C1562" s="22" t="s">
        <v>115</v>
      </c>
      <c r="D1562" s="59">
        <v>2940031</v>
      </c>
      <c r="E1562" s="59">
        <v>1877210</v>
      </c>
      <c r="F1562" s="59">
        <v>16825</v>
      </c>
      <c r="G1562" s="59">
        <v>153642</v>
      </c>
      <c r="H1562" s="59">
        <v>47724</v>
      </c>
      <c r="I1562" s="59">
        <v>0</v>
      </c>
      <c r="J1562" s="59">
        <v>5053095</v>
      </c>
    </row>
    <row r="1563" spans="2:10" ht="15" customHeight="1" x14ac:dyDescent="0.25">
      <c r="B1563" s="21">
        <v>44927</v>
      </c>
      <c r="C1563" s="22" t="s">
        <v>116</v>
      </c>
      <c r="D1563" s="59">
        <v>1831873</v>
      </c>
      <c r="E1563" s="59">
        <v>1792779</v>
      </c>
      <c r="F1563" s="59">
        <v>0</v>
      </c>
      <c r="G1563" s="59">
        <v>115413</v>
      </c>
      <c r="H1563" s="59">
        <v>7693</v>
      </c>
      <c r="I1563" s="59">
        <v>0</v>
      </c>
      <c r="J1563" s="59">
        <v>3760749</v>
      </c>
    </row>
    <row r="1564" spans="2:10" ht="15" customHeight="1" x14ac:dyDescent="0.25">
      <c r="B1564" s="21">
        <v>44927</v>
      </c>
      <c r="C1564" s="22" t="s">
        <v>117</v>
      </c>
      <c r="D1564" s="59">
        <v>2084531</v>
      </c>
      <c r="E1564" s="59">
        <v>1457886</v>
      </c>
      <c r="F1564" s="59">
        <v>134</v>
      </c>
      <c r="G1564" s="59">
        <v>129863</v>
      </c>
      <c r="H1564" s="59">
        <v>8907</v>
      </c>
      <c r="I1564" s="59">
        <v>0</v>
      </c>
      <c r="J1564" s="59">
        <v>3697999</v>
      </c>
    </row>
    <row r="1565" spans="2:10" ht="15" customHeight="1" x14ac:dyDescent="0.25">
      <c r="B1565" s="21">
        <v>44927</v>
      </c>
      <c r="C1565" s="22" t="s">
        <v>118</v>
      </c>
      <c r="D1565" s="59">
        <v>2052615</v>
      </c>
      <c r="E1565" s="59">
        <v>1416904</v>
      </c>
      <c r="F1565" s="59">
        <v>471415</v>
      </c>
      <c r="G1565" s="59">
        <v>192589</v>
      </c>
      <c r="H1565" s="59">
        <v>320</v>
      </c>
      <c r="I1565" s="59">
        <v>0</v>
      </c>
      <c r="J1565" s="59">
        <v>4144558</v>
      </c>
    </row>
    <row r="1566" spans="2:10" ht="15" customHeight="1" x14ac:dyDescent="0.25">
      <c r="B1566" s="21">
        <v>44927</v>
      </c>
      <c r="C1566" s="22" t="s">
        <v>119</v>
      </c>
      <c r="D1566" s="59">
        <v>18242743</v>
      </c>
      <c r="E1566" s="59">
        <v>29252725</v>
      </c>
      <c r="F1566" s="59">
        <v>5426552</v>
      </c>
      <c r="G1566" s="59">
        <v>1114579</v>
      </c>
      <c r="H1566" s="59">
        <v>18017</v>
      </c>
      <c r="I1566" s="59">
        <v>0</v>
      </c>
      <c r="J1566" s="59">
        <v>54016776</v>
      </c>
    </row>
    <row r="1567" spans="2:10" ht="15" customHeight="1" x14ac:dyDescent="0.25">
      <c r="B1567" s="21">
        <v>44927</v>
      </c>
      <c r="C1567" s="22" t="s">
        <v>120</v>
      </c>
      <c r="D1567" s="59">
        <v>2704036</v>
      </c>
      <c r="E1567" s="59">
        <v>1768580</v>
      </c>
      <c r="F1567" s="59">
        <v>0</v>
      </c>
      <c r="G1567" s="59">
        <v>171711</v>
      </c>
      <c r="H1567" s="59">
        <v>40480</v>
      </c>
      <c r="I1567" s="59">
        <v>0</v>
      </c>
      <c r="J1567" s="59">
        <v>4703876</v>
      </c>
    </row>
    <row r="1568" spans="2:10" ht="15" customHeight="1" x14ac:dyDescent="0.25">
      <c r="B1568" s="21">
        <v>44927</v>
      </c>
      <c r="C1568" s="22" t="s">
        <v>121</v>
      </c>
      <c r="D1568" s="59">
        <v>2509825</v>
      </c>
      <c r="E1568" s="59">
        <v>1508425</v>
      </c>
      <c r="F1568" s="59">
        <v>1744</v>
      </c>
      <c r="G1568" s="59">
        <v>143364</v>
      </c>
      <c r="H1568" s="59">
        <v>27</v>
      </c>
      <c r="I1568" s="59">
        <v>0</v>
      </c>
      <c r="J1568" s="59">
        <v>4184535</v>
      </c>
    </row>
    <row r="1569" spans="2:10" ht="15" customHeight="1" x14ac:dyDescent="0.25">
      <c r="B1569" s="21">
        <v>44927</v>
      </c>
      <c r="C1569" s="22" t="s">
        <v>122</v>
      </c>
      <c r="D1569" s="59">
        <v>6983541</v>
      </c>
      <c r="E1569" s="59">
        <v>5191608</v>
      </c>
      <c r="F1569" s="59">
        <v>70561</v>
      </c>
      <c r="G1569" s="59">
        <v>304355</v>
      </c>
      <c r="H1569" s="59">
        <v>195</v>
      </c>
      <c r="I1569" s="59">
        <v>0</v>
      </c>
      <c r="J1569" s="59">
        <v>12597163</v>
      </c>
    </row>
    <row r="1570" spans="2:10" ht="15" customHeight="1" x14ac:dyDescent="0.25">
      <c r="B1570" s="21">
        <v>44927</v>
      </c>
      <c r="C1570" s="22" t="s">
        <v>123</v>
      </c>
      <c r="D1570" s="59">
        <v>2189859</v>
      </c>
      <c r="E1570" s="59">
        <v>-820879</v>
      </c>
      <c r="F1570" s="59">
        <v>333590</v>
      </c>
      <c r="G1570" s="59">
        <v>179707</v>
      </c>
      <c r="H1570" s="59">
        <v>451</v>
      </c>
      <c r="I1570" s="59">
        <v>0</v>
      </c>
      <c r="J1570" s="59">
        <v>1904487</v>
      </c>
    </row>
    <row r="1571" spans="2:10" ht="15" customHeight="1" x14ac:dyDescent="0.25">
      <c r="B1571" s="21">
        <v>44927</v>
      </c>
      <c r="C1571" s="22" t="s">
        <v>124</v>
      </c>
      <c r="D1571" s="59">
        <v>3276403</v>
      </c>
      <c r="E1571" s="59">
        <v>3900976</v>
      </c>
      <c r="F1571" s="59">
        <v>82230</v>
      </c>
      <c r="G1571" s="59">
        <v>194715</v>
      </c>
      <c r="H1571" s="59">
        <v>32647</v>
      </c>
      <c r="I1571" s="59">
        <v>0</v>
      </c>
      <c r="J1571" s="59">
        <v>7502833</v>
      </c>
    </row>
    <row r="1572" spans="2:10" ht="15" customHeight="1" x14ac:dyDescent="0.25">
      <c r="B1572" s="21">
        <v>44927</v>
      </c>
      <c r="C1572" s="22" t="s">
        <v>125</v>
      </c>
      <c r="D1572" s="59">
        <v>3178271</v>
      </c>
      <c r="E1572" s="59">
        <v>3736388</v>
      </c>
      <c r="F1572" s="59">
        <v>839545</v>
      </c>
      <c r="G1572" s="59">
        <v>388446</v>
      </c>
      <c r="H1572" s="59">
        <v>726</v>
      </c>
      <c r="I1572" s="59">
        <v>0</v>
      </c>
      <c r="J1572" s="59">
        <v>8158491</v>
      </c>
    </row>
    <row r="1573" spans="2:10" ht="15" customHeight="1" x14ac:dyDescent="0.25">
      <c r="B1573" s="21">
        <v>44927</v>
      </c>
      <c r="C1573" s="22" t="s">
        <v>126</v>
      </c>
      <c r="D1573" s="59">
        <v>60524195</v>
      </c>
      <c r="E1573" s="59">
        <v>141146783</v>
      </c>
      <c r="F1573" s="59">
        <v>2866743</v>
      </c>
      <c r="G1573" s="59">
        <v>2746581</v>
      </c>
      <c r="H1573" s="59">
        <v>0</v>
      </c>
      <c r="I1573" s="59">
        <v>0</v>
      </c>
      <c r="J1573" s="59">
        <v>207310012</v>
      </c>
    </row>
    <row r="1574" spans="2:10" ht="15" customHeight="1" x14ac:dyDescent="0.25">
      <c r="B1574" s="21">
        <v>44927</v>
      </c>
      <c r="C1574" s="22" t="s">
        <v>127</v>
      </c>
      <c r="D1574" s="59">
        <v>3920397</v>
      </c>
      <c r="E1574" s="59">
        <v>2443645</v>
      </c>
      <c r="F1574" s="59">
        <v>1203967</v>
      </c>
      <c r="G1574" s="59">
        <v>195458</v>
      </c>
      <c r="H1574" s="59">
        <v>8912</v>
      </c>
      <c r="I1574" s="59">
        <v>0</v>
      </c>
      <c r="J1574" s="59">
        <v>7772915</v>
      </c>
    </row>
    <row r="1575" spans="2:10" ht="15" customHeight="1" x14ac:dyDescent="0.25">
      <c r="B1575" s="21">
        <v>44927</v>
      </c>
      <c r="C1575" s="22" t="s">
        <v>128</v>
      </c>
      <c r="D1575" s="59">
        <v>3907802</v>
      </c>
      <c r="E1575" s="59">
        <v>3904135</v>
      </c>
      <c r="F1575" s="59">
        <v>29365</v>
      </c>
      <c r="G1575" s="59">
        <v>384822</v>
      </c>
      <c r="H1575" s="59">
        <v>113628</v>
      </c>
      <c r="I1575" s="59">
        <v>0</v>
      </c>
      <c r="J1575" s="59">
        <v>8365701</v>
      </c>
    </row>
    <row r="1576" spans="2:10" ht="15" customHeight="1" x14ac:dyDescent="0.25">
      <c r="B1576" s="21">
        <v>44927</v>
      </c>
      <c r="C1576" s="22" t="s">
        <v>129</v>
      </c>
      <c r="D1576" s="59">
        <v>2641240</v>
      </c>
      <c r="E1576" s="59">
        <v>4204380</v>
      </c>
      <c r="F1576" s="59">
        <v>1488733</v>
      </c>
      <c r="G1576" s="59">
        <v>111282</v>
      </c>
      <c r="H1576" s="59">
        <v>165156</v>
      </c>
      <c r="I1576" s="59">
        <v>0</v>
      </c>
      <c r="J1576" s="59">
        <v>8566553</v>
      </c>
    </row>
    <row r="1577" spans="2:10" ht="15" customHeight="1" x14ac:dyDescent="0.25">
      <c r="B1577" s="21">
        <v>44927</v>
      </c>
      <c r="C1577" s="22" t="s">
        <v>130</v>
      </c>
      <c r="D1577" s="59">
        <v>9149777</v>
      </c>
      <c r="E1577" s="59">
        <v>8002942</v>
      </c>
      <c r="F1577" s="59">
        <v>52700</v>
      </c>
      <c r="G1577" s="59">
        <v>464716</v>
      </c>
      <c r="H1577" s="59">
        <v>10233</v>
      </c>
      <c r="I1577" s="59">
        <v>0</v>
      </c>
      <c r="J1577" s="59">
        <v>17742296</v>
      </c>
    </row>
    <row r="1578" spans="2:10" ht="15" customHeight="1" x14ac:dyDescent="0.25">
      <c r="B1578" s="21">
        <v>44927</v>
      </c>
      <c r="C1578" s="22" t="s">
        <v>131</v>
      </c>
      <c r="D1578" s="59">
        <v>10022789</v>
      </c>
      <c r="E1578" s="59">
        <v>6272278</v>
      </c>
      <c r="F1578" s="59">
        <v>2796250</v>
      </c>
      <c r="G1578" s="59">
        <v>481336</v>
      </c>
      <c r="H1578" s="59">
        <v>249</v>
      </c>
      <c r="I1578" s="59">
        <v>0</v>
      </c>
      <c r="J1578" s="59">
        <v>19582201</v>
      </c>
    </row>
    <row r="1579" spans="2:10" ht="15" customHeight="1" x14ac:dyDescent="0.25">
      <c r="B1579" s="21">
        <v>44927</v>
      </c>
      <c r="C1579" s="22" t="s">
        <v>132</v>
      </c>
      <c r="D1579" s="59">
        <v>9595611</v>
      </c>
      <c r="E1579" s="59">
        <v>7554626</v>
      </c>
      <c r="F1579" s="59">
        <v>50691</v>
      </c>
      <c r="G1579" s="59">
        <v>501670</v>
      </c>
      <c r="H1579" s="59">
        <v>4809</v>
      </c>
      <c r="I1579" s="59">
        <v>0</v>
      </c>
      <c r="J1579" s="59">
        <v>17777082</v>
      </c>
    </row>
    <row r="1580" spans="2:10" ht="15" customHeight="1" x14ac:dyDescent="0.25">
      <c r="B1580" s="21">
        <v>44927</v>
      </c>
      <c r="C1580" s="22" t="s">
        <v>133</v>
      </c>
      <c r="D1580" s="59">
        <v>2611323</v>
      </c>
      <c r="E1580" s="59">
        <v>2868155</v>
      </c>
      <c r="F1580" s="59">
        <v>39527</v>
      </c>
      <c r="G1580" s="59">
        <v>221931</v>
      </c>
      <c r="H1580" s="59">
        <v>969</v>
      </c>
      <c r="I1580" s="59">
        <v>0</v>
      </c>
      <c r="J1580" s="59">
        <v>5763676</v>
      </c>
    </row>
    <row r="1581" spans="2:10" ht="15" customHeight="1" x14ac:dyDescent="0.25">
      <c r="B1581" s="21">
        <v>44927</v>
      </c>
      <c r="C1581" s="22" t="s">
        <v>134</v>
      </c>
      <c r="D1581" s="59">
        <v>4521710</v>
      </c>
      <c r="E1581" s="59">
        <v>3646692</v>
      </c>
      <c r="F1581" s="59">
        <v>457190</v>
      </c>
      <c r="G1581" s="59">
        <v>272310</v>
      </c>
      <c r="H1581" s="59">
        <v>1747</v>
      </c>
      <c r="I1581" s="59">
        <v>0</v>
      </c>
      <c r="J1581" s="59">
        <v>8924344</v>
      </c>
    </row>
    <row r="1582" spans="2:10" ht="15" customHeight="1" x14ac:dyDescent="0.25">
      <c r="B1582" s="21">
        <v>44927</v>
      </c>
      <c r="C1582" s="22" t="s">
        <v>135</v>
      </c>
      <c r="D1582" s="59">
        <v>7233075</v>
      </c>
      <c r="E1582" s="59">
        <v>5378492</v>
      </c>
      <c r="F1582" s="59">
        <v>2544507</v>
      </c>
      <c r="G1582" s="59">
        <v>718582</v>
      </c>
      <c r="H1582" s="59">
        <v>15585</v>
      </c>
      <c r="I1582" s="59">
        <v>0</v>
      </c>
      <c r="J1582" s="59">
        <v>15906527</v>
      </c>
    </row>
    <row r="1583" spans="2:10" ht="15" customHeight="1" x14ac:dyDescent="0.25">
      <c r="B1583" s="21">
        <v>44927</v>
      </c>
      <c r="C1583" s="22" t="s">
        <v>136</v>
      </c>
      <c r="D1583" s="59">
        <v>1575204</v>
      </c>
      <c r="E1583" s="59">
        <v>1217067</v>
      </c>
      <c r="F1583" s="59">
        <v>0</v>
      </c>
      <c r="G1583" s="59">
        <v>76657</v>
      </c>
      <c r="H1583" s="59">
        <v>0</v>
      </c>
      <c r="I1583" s="59">
        <v>0</v>
      </c>
      <c r="J1583" s="59">
        <v>2880321</v>
      </c>
    </row>
    <row r="1584" spans="2:10" ht="15" customHeight="1" x14ac:dyDescent="0.25">
      <c r="B1584" s="21">
        <v>44927</v>
      </c>
      <c r="C1584" s="22" t="s">
        <v>137</v>
      </c>
      <c r="D1584" s="59">
        <v>2524378</v>
      </c>
      <c r="E1584" s="59">
        <v>1710182</v>
      </c>
      <c r="F1584" s="59">
        <v>1235842</v>
      </c>
      <c r="G1584" s="59">
        <v>123811</v>
      </c>
      <c r="H1584" s="59">
        <v>628</v>
      </c>
      <c r="I1584" s="59">
        <v>0</v>
      </c>
      <c r="J1584" s="59">
        <v>5583962</v>
      </c>
    </row>
    <row r="1585" spans="2:10" ht="15" customHeight="1" x14ac:dyDescent="0.25">
      <c r="B1585" s="21">
        <v>44927</v>
      </c>
      <c r="C1585" s="22" t="s">
        <v>138</v>
      </c>
      <c r="D1585" s="59">
        <v>3302297</v>
      </c>
      <c r="E1585" s="59">
        <v>1888944</v>
      </c>
      <c r="F1585" s="59">
        <v>437012</v>
      </c>
      <c r="G1585" s="59">
        <v>292674</v>
      </c>
      <c r="H1585" s="59">
        <v>46644</v>
      </c>
      <c r="I1585" s="59">
        <v>0</v>
      </c>
      <c r="J1585" s="59">
        <v>5987555</v>
      </c>
    </row>
    <row r="1586" spans="2:10" ht="15" customHeight="1" x14ac:dyDescent="0.25">
      <c r="B1586" s="21">
        <v>44927</v>
      </c>
      <c r="C1586" s="22" t="s">
        <v>139</v>
      </c>
      <c r="D1586" s="59">
        <v>3582089</v>
      </c>
      <c r="E1586" s="59">
        <v>3983268</v>
      </c>
      <c r="F1586" s="59">
        <v>2102836</v>
      </c>
      <c r="G1586" s="59">
        <v>389315</v>
      </c>
      <c r="H1586" s="59">
        <v>6626</v>
      </c>
      <c r="I1586" s="59">
        <v>0</v>
      </c>
      <c r="J1586" s="59">
        <v>10049734</v>
      </c>
    </row>
    <row r="1587" spans="2:10" ht="15" customHeight="1" x14ac:dyDescent="0.25">
      <c r="B1587" s="21">
        <v>44927</v>
      </c>
      <c r="C1587" s="22" t="s">
        <v>7</v>
      </c>
      <c r="D1587" s="59">
        <v>444644246</v>
      </c>
      <c r="E1587" s="59">
        <v>554091151</v>
      </c>
      <c r="F1587" s="59">
        <v>125879353</v>
      </c>
      <c r="G1587" s="59">
        <v>26161715</v>
      </c>
      <c r="H1587" s="59">
        <v>1860452</v>
      </c>
      <c r="I1587" s="59">
        <v>2725409</v>
      </c>
      <c r="J1587" s="59">
        <v>1155362326</v>
      </c>
    </row>
    <row r="1588" spans="2:10" ht="15" customHeight="1" x14ac:dyDescent="0.25">
      <c r="B1588" s="21">
        <v>44958</v>
      </c>
      <c r="C1588" s="22" t="s">
        <v>62</v>
      </c>
      <c r="D1588" s="59">
        <v>1309259</v>
      </c>
      <c r="E1588" s="59">
        <v>1155123</v>
      </c>
      <c r="F1588" s="59">
        <v>9595</v>
      </c>
      <c r="G1588" s="59">
        <v>112156</v>
      </c>
      <c r="H1588" s="59">
        <v>5799</v>
      </c>
      <c r="I1588" s="59">
        <v>0</v>
      </c>
      <c r="J1588" s="59">
        <v>2641004</v>
      </c>
    </row>
    <row r="1589" spans="2:10" ht="15" customHeight="1" x14ac:dyDescent="0.25">
      <c r="B1589" s="21">
        <v>44958</v>
      </c>
      <c r="C1589" s="22" t="s">
        <v>63</v>
      </c>
      <c r="D1589" s="59">
        <v>3737383</v>
      </c>
      <c r="E1589" s="59">
        <v>2518558</v>
      </c>
      <c r="F1589" s="59">
        <v>62578</v>
      </c>
      <c r="G1589" s="59">
        <v>208795</v>
      </c>
      <c r="H1589" s="59">
        <v>1190</v>
      </c>
      <c r="I1589" s="59">
        <v>180752</v>
      </c>
      <c r="J1589" s="59">
        <v>6814680</v>
      </c>
    </row>
    <row r="1590" spans="2:10" ht="15" customHeight="1" x14ac:dyDescent="0.25">
      <c r="B1590" s="21">
        <v>44958</v>
      </c>
      <c r="C1590" s="22" t="s">
        <v>64</v>
      </c>
      <c r="D1590" s="59">
        <v>6240074</v>
      </c>
      <c r="E1590" s="59">
        <v>10673860</v>
      </c>
      <c r="F1590" s="59">
        <v>1386085</v>
      </c>
      <c r="G1590" s="59">
        <v>346589</v>
      </c>
      <c r="H1590" s="59">
        <v>166</v>
      </c>
      <c r="I1590" s="59">
        <v>0</v>
      </c>
      <c r="J1590" s="59">
        <v>18732259</v>
      </c>
    </row>
    <row r="1591" spans="2:10" ht="15" customHeight="1" x14ac:dyDescent="0.25">
      <c r="B1591" s="21">
        <v>44958</v>
      </c>
      <c r="C1591" s="22" t="s">
        <v>65</v>
      </c>
      <c r="D1591" s="59">
        <v>2362588</v>
      </c>
      <c r="E1591" s="59">
        <v>1364143</v>
      </c>
      <c r="F1591" s="59">
        <v>10677</v>
      </c>
      <c r="G1591" s="59">
        <v>102644</v>
      </c>
      <c r="H1591" s="59">
        <v>9323</v>
      </c>
      <c r="I1591" s="59">
        <v>0</v>
      </c>
      <c r="J1591" s="59">
        <v>3889443</v>
      </c>
    </row>
    <row r="1592" spans="2:10" ht="15" customHeight="1" x14ac:dyDescent="0.25">
      <c r="B1592" s="21">
        <v>44958</v>
      </c>
      <c r="C1592" s="22" t="s">
        <v>66</v>
      </c>
      <c r="D1592" s="59">
        <v>2136762</v>
      </c>
      <c r="E1592" s="59">
        <v>2707031</v>
      </c>
      <c r="F1592" s="59">
        <v>2931826</v>
      </c>
      <c r="G1592" s="59">
        <v>112815</v>
      </c>
      <c r="H1592" s="59">
        <v>60013</v>
      </c>
      <c r="I1592" s="59">
        <v>0</v>
      </c>
      <c r="J1592" s="59">
        <v>7786136</v>
      </c>
    </row>
    <row r="1593" spans="2:10" ht="15" customHeight="1" x14ac:dyDescent="0.25">
      <c r="B1593" s="21">
        <v>44958</v>
      </c>
      <c r="C1593" s="22" t="s">
        <v>67</v>
      </c>
      <c r="D1593" s="59">
        <v>2734941</v>
      </c>
      <c r="E1593" s="59">
        <v>2764542</v>
      </c>
      <c r="F1593" s="59">
        <v>4801454</v>
      </c>
      <c r="G1593" s="59">
        <v>128918</v>
      </c>
      <c r="H1593" s="59">
        <v>6056</v>
      </c>
      <c r="I1593" s="59">
        <v>0</v>
      </c>
      <c r="J1593" s="59">
        <v>10154183</v>
      </c>
    </row>
    <row r="1594" spans="2:10" ht="15" customHeight="1" x14ac:dyDescent="0.25">
      <c r="B1594" s="21">
        <v>44958</v>
      </c>
      <c r="C1594" s="22" t="s">
        <v>68</v>
      </c>
      <c r="D1594" s="59">
        <v>9653566</v>
      </c>
      <c r="E1594" s="59">
        <v>15910167</v>
      </c>
      <c r="F1594" s="59">
        <v>5162984</v>
      </c>
      <c r="G1594" s="59">
        <v>1055355</v>
      </c>
      <c r="H1594" s="59">
        <v>150415</v>
      </c>
      <c r="I1594" s="59">
        <v>0</v>
      </c>
      <c r="J1594" s="59">
        <v>32059203</v>
      </c>
    </row>
    <row r="1595" spans="2:10" ht="15" customHeight="1" x14ac:dyDescent="0.25">
      <c r="B1595" s="21">
        <v>44958</v>
      </c>
      <c r="C1595" s="22" t="s">
        <v>69</v>
      </c>
      <c r="D1595" s="59">
        <v>1799446</v>
      </c>
      <c r="E1595" s="59">
        <v>1121105</v>
      </c>
      <c r="F1595" s="59">
        <v>1450544</v>
      </c>
      <c r="G1595" s="59">
        <v>100241</v>
      </c>
      <c r="H1595" s="59">
        <v>49</v>
      </c>
      <c r="I1595" s="59">
        <v>0</v>
      </c>
      <c r="J1595" s="59">
        <v>4411135</v>
      </c>
    </row>
    <row r="1596" spans="2:10" ht="15" customHeight="1" x14ac:dyDescent="0.25">
      <c r="B1596" s="21">
        <v>44958</v>
      </c>
      <c r="C1596" s="22" t="s">
        <v>70</v>
      </c>
      <c r="D1596" s="59">
        <v>2615033</v>
      </c>
      <c r="E1596" s="59">
        <v>4104035</v>
      </c>
      <c r="F1596" s="59">
        <v>4520060</v>
      </c>
      <c r="G1596" s="59">
        <v>106998</v>
      </c>
      <c r="H1596" s="59">
        <v>50</v>
      </c>
      <c r="I1596" s="59">
        <v>0</v>
      </c>
      <c r="J1596" s="59">
        <v>11083175</v>
      </c>
    </row>
    <row r="1597" spans="2:10" ht="15" customHeight="1" x14ac:dyDescent="0.25">
      <c r="B1597" s="21">
        <v>44958</v>
      </c>
      <c r="C1597" s="22" t="s">
        <v>71</v>
      </c>
      <c r="D1597" s="59">
        <v>2405597</v>
      </c>
      <c r="E1597" s="59">
        <v>1682010</v>
      </c>
      <c r="F1597" s="59">
        <v>0</v>
      </c>
      <c r="G1597" s="59">
        <v>91619</v>
      </c>
      <c r="H1597" s="59">
        <v>47367</v>
      </c>
      <c r="I1597" s="59">
        <v>0</v>
      </c>
      <c r="J1597" s="59">
        <v>4257873</v>
      </c>
    </row>
    <row r="1598" spans="2:10" ht="15" customHeight="1" x14ac:dyDescent="0.25">
      <c r="B1598" s="21">
        <v>44958</v>
      </c>
      <c r="C1598" s="22" t="s">
        <v>72</v>
      </c>
      <c r="D1598" s="59">
        <v>24883726</v>
      </c>
      <c r="E1598" s="59">
        <v>34669076</v>
      </c>
      <c r="F1598" s="59">
        <v>3767833</v>
      </c>
      <c r="G1598" s="59">
        <v>914904</v>
      </c>
      <c r="H1598" s="59">
        <v>390</v>
      </c>
      <c r="I1598" s="59">
        <v>0</v>
      </c>
      <c r="J1598" s="59">
        <v>64447347</v>
      </c>
    </row>
    <row r="1599" spans="2:10" ht="15" customHeight="1" x14ac:dyDescent="0.25">
      <c r="B1599" s="21">
        <v>44958</v>
      </c>
      <c r="C1599" s="22" t="s">
        <v>73</v>
      </c>
      <c r="D1599" s="59">
        <v>5981437</v>
      </c>
      <c r="E1599" s="59">
        <v>3969435</v>
      </c>
      <c r="F1599" s="59">
        <v>312628</v>
      </c>
      <c r="G1599" s="59">
        <v>290864</v>
      </c>
      <c r="H1599" s="59">
        <v>4051</v>
      </c>
      <c r="I1599" s="59">
        <v>0</v>
      </c>
      <c r="J1599" s="59">
        <v>10659523</v>
      </c>
    </row>
    <row r="1600" spans="2:10" ht="15" customHeight="1" x14ac:dyDescent="0.25">
      <c r="B1600" s="21">
        <v>44958</v>
      </c>
      <c r="C1600" s="22" t="s">
        <v>74</v>
      </c>
      <c r="D1600" s="59">
        <v>15855192</v>
      </c>
      <c r="E1600" s="59">
        <v>22688522</v>
      </c>
      <c r="F1600" s="59">
        <v>2266747</v>
      </c>
      <c r="G1600" s="59">
        <v>-1859095</v>
      </c>
      <c r="H1600" s="59">
        <v>79576</v>
      </c>
      <c r="I1600" s="59">
        <v>0</v>
      </c>
      <c r="J1600" s="59">
        <v>38057226</v>
      </c>
    </row>
    <row r="1601" spans="2:10" ht="15" customHeight="1" x14ac:dyDescent="0.25">
      <c r="B1601" s="21">
        <v>44958</v>
      </c>
      <c r="C1601" s="22" t="s">
        <v>75</v>
      </c>
      <c r="D1601" s="59">
        <v>3174368</v>
      </c>
      <c r="E1601" s="59">
        <v>2070539</v>
      </c>
      <c r="F1601" s="59">
        <v>132979</v>
      </c>
      <c r="G1601" s="59">
        <v>180754</v>
      </c>
      <c r="H1601" s="59">
        <v>157078</v>
      </c>
      <c r="I1601" s="59">
        <v>0</v>
      </c>
      <c r="J1601" s="59">
        <v>5758942</v>
      </c>
    </row>
    <row r="1602" spans="2:10" ht="15" customHeight="1" x14ac:dyDescent="0.25">
      <c r="B1602" s="21">
        <v>44958</v>
      </c>
      <c r="C1602" s="22" t="s">
        <v>76</v>
      </c>
      <c r="D1602" s="59">
        <v>4684923</v>
      </c>
      <c r="E1602" s="59">
        <v>5962745</v>
      </c>
      <c r="F1602" s="59">
        <v>701760</v>
      </c>
      <c r="G1602" s="59">
        <v>176000</v>
      </c>
      <c r="H1602" s="59">
        <v>1631</v>
      </c>
      <c r="I1602" s="59">
        <v>0</v>
      </c>
      <c r="J1602" s="59">
        <v>11565837</v>
      </c>
    </row>
    <row r="1603" spans="2:10" ht="15" customHeight="1" x14ac:dyDescent="0.25">
      <c r="B1603" s="21">
        <v>44958</v>
      </c>
      <c r="C1603" s="22" t="s">
        <v>77</v>
      </c>
      <c r="D1603" s="59">
        <v>22704684</v>
      </c>
      <c r="E1603" s="59">
        <v>26696347</v>
      </c>
      <c r="F1603" s="59">
        <v>3376485</v>
      </c>
      <c r="G1603" s="59">
        <v>712231</v>
      </c>
      <c r="H1603" s="59">
        <v>716</v>
      </c>
      <c r="I1603" s="59">
        <v>0</v>
      </c>
      <c r="J1603" s="59">
        <v>53605598</v>
      </c>
    </row>
    <row r="1604" spans="2:10" ht="15" customHeight="1" x14ac:dyDescent="0.25">
      <c r="B1604" s="21">
        <v>44958</v>
      </c>
      <c r="C1604" s="22" t="s">
        <v>78</v>
      </c>
      <c r="D1604" s="59">
        <v>3014362</v>
      </c>
      <c r="E1604" s="59">
        <v>6444728</v>
      </c>
      <c r="F1604" s="59">
        <v>2078314</v>
      </c>
      <c r="G1604" s="59">
        <v>105712</v>
      </c>
      <c r="H1604" s="59">
        <v>0</v>
      </c>
      <c r="I1604" s="59">
        <v>0</v>
      </c>
      <c r="J1604" s="59">
        <v>11563357</v>
      </c>
    </row>
    <row r="1605" spans="2:10" ht="15" customHeight="1" x14ac:dyDescent="0.25">
      <c r="B1605" s="21">
        <v>44958</v>
      </c>
      <c r="C1605" s="22" t="s">
        <v>79</v>
      </c>
      <c r="D1605" s="59">
        <v>4184845</v>
      </c>
      <c r="E1605" s="59">
        <v>4264631</v>
      </c>
      <c r="F1605" s="59">
        <v>4463950</v>
      </c>
      <c r="G1605" s="59">
        <v>206740</v>
      </c>
      <c r="H1605" s="59">
        <v>18221</v>
      </c>
      <c r="I1605" s="59">
        <v>0</v>
      </c>
      <c r="J1605" s="59">
        <v>12914918</v>
      </c>
    </row>
    <row r="1606" spans="2:10" ht="15" customHeight="1" x14ac:dyDescent="0.25">
      <c r="B1606" s="21">
        <v>44958</v>
      </c>
      <c r="C1606" s="22" t="s">
        <v>80</v>
      </c>
      <c r="D1606" s="59">
        <v>1536294</v>
      </c>
      <c r="E1606" s="59">
        <v>564945</v>
      </c>
      <c r="F1606" s="59">
        <v>22401</v>
      </c>
      <c r="G1606" s="59">
        <v>91516</v>
      </c>
      <c r="H1606" s="59">
        <v>3094</v>
      </c>
      <c r="I1606" s="59">
        <v>0</v>
      </c>
      <c r="J1606" s="59">
        <v>2253199</v>
      </c>
    </row>
    <row r="1607" spans="2:10" ht="15" customHeight="1" x14ac:dyDescent="0.25">
      <c r="B1607" s="21">
        <v>44958</v>
      </c>
      <c r="C1607" s="22" t="s">
        <v>81</v>
      </c>
      <c r="D1607" s="59">
        <v>1462648</v>
      </c>
      <c r="E1607" s="59">
        <v>1422513</v>
      </c>
      <c r="F1607" s="59">
        <v>37435</v>
      </c>
      <c r="G1607" s="59">
        <v>108283</v>
      </c>
      <c r="H1607" s="59">
        <v>45</v>
      </c>
      <c r="I1607" s="59">
        <v>0</v>
      </c>
      <c r="J1607" s="59">
        <v>3077854</v>
      </c>
    </row>
    <row r="1608" spans="2:10" ht="15" customHeight="1" x14ac:dyDescent="0.25">
      <c r="B1608" s="21">
        <v>44958</v>
      </c>
      <c r="C1608" s="22" t="s">
        <v>82</v>
      </c>
      <c r="D1608" s="59">
        <v>3813329</v>
      </c>
      <c r="E1608" s="59">
        <v>2913799</v>
      </c>
      <c r="F1608" s="59">
        <v>1875406</v>
      </c>
      <c r="G1608" s="59">
        <v>138271</v>
      </c>
      <c r="H1608" s="59">
        <v>49137</v>
      </c>
      <c r="I1608" s="59">
        <v>0</v>
      </c>
      <c r="J1608" s="59">
        <v>8708742</v>
      </c>
    </row>
    <row r="1609" spans="2:10" ht="15" customHeight="1" x14ac:dyDescent="0.25">
      <c r="B1609" s="21">
        <v>44958</v>
      </c>
      <c r="C1609" s="22" t="s">
        <v>83</v>
      </c>
      <c r="D1609" s="59">
        <v>3603945</v>
      </c>
      <c r="E1609" s="59">
        <v>4802829</v>
      </c>
      <c r="F1609" s="59">
        <v>332910</v>
      </c>
      <c r="G1609" s="59">
        <v>160899</v>
      </c>
      <c r="H1609" s="59">
        <v>42821</v>
      </c>
      <c r="I1609" s="59">
        <v>0</v>
      </c>
      <c r="J1609" s="59">
        <v>8994062</v>
      </c>
    </row>
    <row r="1610" spans="2:10" ht="15" customHeight="1" x14ac:dyDescent="0.25">
      <c r="B1610" s="21">
        <v>44958</v>
      </c>
      <c r="C1610" s="22" t="s">
        <v>84</v>
      </c>
      <c r="D1610" s="59">
        <v>1522453</v>
      </c>
      <c r="E1610" s="59">
        <v>1602636</v>
      </c>
      <c r="F1610" s="59">
        <v>56870</v>
      </c>
      <c r="G1610" s="59">
        <v>91017</v>
      </c>
      <c r="H1610" s="59">
        <v>18848</v>
      </c>
      <c r="I1610" s="59">
        <v>0</v>
      </c>
      <c r="J1610" s="59">
        <v>3327226</v>
      </c>
    </row>
    <row r="1611" spans="2:10" ht="15" customHeight="1" x14ac:dyDescent="0.25">
      <c r="B1611" s="21">
        <v>44958</v>
      </c>
      <c r="C1611" s="22" t="s">
        <v>85</v>
      </c>
      <c r="D1611" s="59">
        <v>3066521</v>
      </c>
      <c r="E1611" s="59">
        <v>2174888</v>
      </c>
      <c r="F1611" s="59">
        <v>348850</v>
      </c>
      <c r="G1611" s="59">
        <v>184832</v>
      </c>
      <c r="H1611" s="59">
        <v>16030</v>
      </c>
      <c r="I1611" s="59">
        <v>0</v>
      </c>
      <c r="J1611" s="59">
        <v>5844327</v>
      </c>
    </row>
    <row r="1612" spans="2:10" ht="15" customHeight="1" x14ac:dyDescent="0.25">
      <c r="B1612" s="21">
        <v>44958</v>
      </c>
      <c r="C1612" s="22" t="s">
        <v>86</v>
      </c>
      <c r="D1612" s="59">
        <v>403270</v>
      </c>
      <c r="E1612" s="59">
        <v>437364</v>
      </c>
      <c r="F1612" s="59">
        <v>11</v>
      </c>
      <c r="G1612" s="59">
        <v>12587</v>
      </c>
      <c r="H1612" s="59">
        <v>0</v>
      </c>
      <c r="I1612" s="59">
        <v>0</v>
      </c>
      <c r="J1612" s="59">
        <v>859308</v>
      </c>
    </row>
    <row r="1613" spans="2:10" ht="15" customHeight="1" x14ac:dyDescent="0.25">
      <c r="B1613" s="21">
        <v>44958</v>
      </c>
      <c r="C1613" s="22" t="s">
        <v>87</v>
      </c>
      <c r="D1613" s="59">
        <v>6586595</v>
      </c>
      <c r="E1613" s="59">
        <v>3782429</v>
      </c>
      <c r="F1613" s="59">
        <v>3442176</v>
      </c>
      <c r="G1613" s="59">
        <v>204091</v>
      </c>
      <c r="H1613" s="59">
        <v>14216</v>
      </c>
      <c r="I1613" s="59">
        <v>0</v>
      </c>
      <c r="J1613" s="59">
        <v>13863597</v>
      </c>
    </row>
    <row r="1614" spans="2:10" ht="15" customHeight="1" x14ac:dyDescent="0.25">
      <c r="B1614" s="21">
        <v>44958</v>
      </c>
      <c r="C1614" s="22" t="s">
        <v>88</v>
      </c>
      <c r="D1614" s="59">
        <v>4521208</v>
      </c>
      <c r="E1614" s="59">
        <v>4478859</v>
      </c>
      <c r="F1614" s="59">
        <v>1828387</v>
      </c>
      <c r="G1614" s="59">
        <v>1490962</v>
      </c>
      <c r="H1614" s="59">
        <v>501</v>
      </c>
      <c r="I1614" s="59">
        <v>0</v>
      </c>
      <c r="J1614" s="59">
        <v>12868720</v>
      </c>
    </row>
    <row r="1615" spans="2:10" ht="15" customHeight="1" x14ac:dyDescent="0.25">
      <c r="B1615" s="21">
        <v>44958</v>
      </c>
      <c r="C1615" s="22" t="s">
        <v>89</v>
      </c>
      <c r="D1615" s="59">
        <v>1120848</v>
      </c>
      <c r="E1615" s="59">
        <v>793807</v>
      </c>
      <c r="F1615" s="59">
        <v>8765</v>
      </c>
      <c r="G1615" s="59">
        <v>54007</v>
      </c>
      <c r="H1615" s="59">
        <v>3954</v>
      </c>
      <c r="I1615" s="59">
        <v>0</v>
      </c>
      <c r="J1615" s="59">
        <v>2003398</v>
      </c>
    </row>
    <row r="1616" spans="2:10" ht="15" customHeight="1" x14ac:dyDescent="0.25">
      <c r="B1616" s="21">
        <v>44958</v>
      </c>
      <c r="C1616" s="22" t="s">
        <v>90</v>
      </c>
      <c r="D1616" s="59">
        <v>1386345</v>
      </c>
      <c r="E1616" s="59">
        <v>1274182</v>
      </c>
      <c r="F1616" s="59">
        <v>108768</v>
      </c>
      <c r="G1616" s="59">
        <v>158359</v>
      </c>
      <c r="H1616" s="59">
        <v>25089</v>
      </c>
      <c r="I1616" s="59">
        <v>0</v>
      </c>
      <c r="J1616" s="59">
        <v>3012953</v>
      </c>
    </row>
    <row r="1617" spans="2:10" ht="15" customHeight="1" x14ac:dyDescent="0.25">
      <c r="B1617" s="21">
        <v>44958</v>
      </c>
      <c r="C1617" s="22" t="s">
        <v>91</v>
      </c>
      <c r="D1617" s="59">
        <v>4164528</v>
      </c>
      <c r="E1617" s="59">
        <v>5207502</v>
      </c>
      <c r="F1617" s="59">
        <v>8039913</v>
      </c>
      <c r="G1617" s="59">
        <v>173998</v>
      </c>
      <c r="H1617" s="59">
        <v>3635</v>
      </c>
      <c r="I1617" s="59">
        <v>0</v>
      </c>
      <c r="J1617" s="59">
        <v>17104985</v>
      </c>
    </row>
    <row r="1618" spans="2:10" ht="15" customHeight="1" x14ac:dyDescent="0.25">
      <c r="B1618" s="21">
        <v>44958</v>
      </c>
      <c r="C1618" s="22" t="s">
        <v>92</v>
      </c>
      <c r="D1618" s="59">
        <v>1628800</v>
      </c>
      <c r="E1618" s="59">
        <v>1029470</v>
      </c>
      <c r="F1618" s="59">
        <v>1623686</v>
      </c>
      <c r="G1618" s="59">
        <v>134356</v>
      </c>
      <c r="H1618" s="59">
        <v>25317</v>
      </c>
      <c r="I1618" s="59">
        <v>0</v>
      </c>
      <c r="J1618" s="59">
        <v>4380922</v>
      </c>
    </row>
    <row r="1619" spans="2:10" ht="15" customHeight="1" x14ac:dyDescent="0.25">
      <c r="B1619" s="21">
        <v>44958</v>
      </c>
      <c r="C1619" s="22" t="s">
        <v>93</v>
      </c>
      <c r="D1619" s="59">
        <v>17138767</v>
      </c>
      <c r="E1619" s="59">
        <v>30860712</v>
      </c>
      <c r="F1619" s="59">
        <v>4400019</v>
      </c>
      <c r="G1619" s="59">
        <v>429643</v>
      </c>
      <c r="H1619" s="59">
        <v>0</v>
      </c>
      <c r="I1619" s="59">
        <v>2592585</v>
      </c>
      <c r="J1619" s="59">
        <v>55674404</v>
      </c>
    </row>
    <row r="1620" spans="2:10" ht="15" customHeight="1" x14ac:dyDescent="0.25">
      <c r="B1620" s="21">
        <v>44958</v>
      </c>
      <c r="C1620" s="22" t="s">
        <v>94</v>
      </c>
      <c r="D1620" s="59">
        <v>5269217</v>
      </c>
      <c r="E1620" s="59">
        <v>3650645</v>
      </c>
      <c r="F1620" s="59">
        <v>4324448</v>
      </c>
      <c r="G1620" s="59">
        <v>152861</v>
      </c>
      <c r="H1620" s="59">
        <v>1776</v>
      </c>
      <c r="I1620" s="59">
        <v>0</v>
      </c>
      <c r="J1620" s="59">
        <v>13154916</v>
      </c>
    </row>
    <row r="1621" spans="2:10" ht="15" customHeight="1" x14ac:dyDescent="0.25">
      <c r="B1621" s="21">
        <v>44958</v>
      </c>
      <c r="C1621" s="22" t="s">
        <v>95</v>
      </c>
      <c r="D1621" s="59">
        <v>3753787</v>
      </c>
      <c r="E1621" s="59">
        <v>4017764</v>
      </c>
      <c r="F1621" s="59">
        <v>330192</v>
      </c>
      <c r="G1621" s="59">
        <v>179059</v>
      </c>
      <c r="H1621" s="59">
        <v>174828</v>
      </c>
      <c r="I1621" s="59">
        <v>0</v>
      </c>
      <c r="J1621" s="59">
        <v>8488860</v>
      </c>
    </row>
    <row r="1622" spans="2:10" ht="15" customHeight="1" x14ac:dyDescent="0.25">
      <c r="B1622" s="21">
        <v>44958</v>
      </c>
      <c r="C1622" s="22" t="s">
        <v>96</v>
      </c>
      <c r="D1622" s="59">
        <v>1605793</v>
      </c>
      <c r="E1622" s="59">
        <v>1289125</v>
      </c>
      <c r="F1622" s="59">
        <v>45515</v>
      </c>
      <c r="G1622" s="59">
        <v>111507</v>
      </c>
      <c r="H1622" s="59">
        <v>1112</v>
      </c>
      <c r="I1622" s="59">
        <v>0</v>
      </c>
      <c r="J1622" s="59">
        <v>3099285</v>
      </c>
    </row>
    <row r="1623" spans="2:10" ht="15" customHeight="1" x14ac:dyDescent="0.25">
      <c r="B1623" s="21">
        <v>44958</v>
      </c>
      <c r="C1623" s="22" t="s">
        <v>97</v>
      </c>
      <c r="D1623" s="59">
        <v>7413779</v>
      </c>
      <c r="E1623" s="59">
        <v>10125705</v>
      </c>
      <c r="F1623" s="59">
        <v>8605123</v>
      </c>
      <c r="G1623" s="59">
        <v>275807</v>
      </c>
      <c r="H1623" s="59">
        <v>12398</v>
      </c>
      <c r="I1623" s="59">
        <v>0</v>
      </c>
      <c r="J1623" s="59">
        <v>25963331</v>
      </c>
    </row>
    <row r="1624" spans="2:10" ht="15" customHeight="1" x14ac:dyDescent="0.25">
      <c r="B1624" s="21">
        <v>44958</v>
      </c>
      <c r="C1624" s="22" t="s">
        <v>98</v>
      </c>
      <c r="D1624" s="59">
        <v>4562466</v>
      </c>
      <c r="E1624" s="59">
        <v>3466363</v>
      </c>
      <c r="F1624" s="59">
        <v>232984</v>
      </c>
      <c r="G1624" s="59">
        <v>193056</v>
      </c>
      <c r="H1624" s="59">
        <v>11381</v>
      </c>
      <c r="I1624" s="59">
        <v>0</v>
      </c>
      <c r="J1624" s="59">
        <v>8531719</v>
      </c>
    </row>
    <row r="1625" spans="2:10" ht="15" customHeight="1" x14ac:dyDescent="0.25">
      <c r="B1625" s="21">
        <v>44958</v>
      </c>
      <c r="C1625" s="22" t="s">
        <v>99</v>
      </c>
      <c r="D1625" s="59">
        <v>1133277</v>
      </c>
      <c r="E1625" s="59">
        <v>1057142</v>
      </c>
      <c r="F1625" s="59">
        <v>1401162</v>
      </c>
      <c r="G1625" s="59">
        <v>67789</v>
      </c>
      <c r="H1625" s="59">
        <v>936</v>
      </c>
      <c r="I1625" s="59">
        <v>0</v>
      </c>
      <c r="J1625" s="59">
        <v>3591614</v>
      </c>
    </row>
    <row r="1626" spans="2:10" ht="15" customHeight="1" x14ac:dyDescent="0.25">
      <c r="B1626" s="21">
        <v>44958</v>
      </c>
      <c r="C1626" s="22" t="s">
        <v>100</v>
      </c>
      <c r="D1626" s="59">
        <v>4780254</v>
      </c>
      <c r="E1626" s="59">
        <v>3391244</v>
      </c>
      <c r="F1626" s="59">
        <v>2209253</v>
      </c>
      <c r="G1626" s="59">
        <v>210942</v>
      </c>
      <c r="H1626" s="59">
        <v>40558</v>
      </c>
      <c r="I1626" s="59">
        <v>0</v>
      </c>
      <c r="J1626" s="59">
        <v>10559524</v>
      </c>
    </row>
    <row r="1627" spans="2:10" ht="15" customHeight="1" x14ac:dyDescent="0.25">
      <c r="B1627" s="21">
        <v>44958</v>
      </c>
      <c r="C1627" s="22" t="s">
        <v>101</v>
      </c>
      <c r="D1627" s="59">
        <v>4075608</v>
      </c>
      <c r="E1627" s="59">
        <v>3682186</v>
      </c>
      <c r="F1627" s="59">
        <v>5582735</v>
      </c>
      <c r="G1627" s="59">
        <v>188814</v>
      </c>
      <c r="H1627" s="59">
        <v>39746</v>
      </c>
      <c r="I1627" s="59">
        <v>0</v>
      </c>
      <c r="J1627" s="59">
        <v>13252110</v>
      </c>
    </row>
    <row r="1628" spans="2:10" ht="15" customHeight="1" x14ac:dyDescent="0.25">
      <c r="B1628" s="21">
        <v>44958</v>
      </c>
      <c r="C1628" s="22" t="s">
        <v>102</v>
      </c>
      <c r="D1628" s="59">
        <v>2052021</v>
      </c>
      <c r="E1628" s="59">
        <v>2031834</v>
      </c>
      <c r="F1628" s="59">
        <v>26295</v>
      </c>
      <c r="G1628" s="59">
        <v>184687</v>
      </c>
      <c r="H1628" s="59">
        <v>4387</v>
      </c>
      <c r="I1628" s="59">
        <v>0</v>
      </c>
      <c r="J1628" s="59">
        <v>4381308</v>
      </c>
    </row>
    <row r="1629" spans="2:10" ht="15" customHeight="1" x14ac:dyDescent="0.25">
      <c r="B1629" s="21">
        <v>44958</v>
      </c>
      <c r="C1629" s="22" t="s">
        <v>103</v>
      </c>
      <c r="D1629" s="59">
        <v>2126134</v>
      </c>
      <c r="E1629" s="59">
        <v>2225929</v>
      </c>
      <c r="F1629" s="59">
        <v>68067</v>
      </c>
      <c r="G1629" s="59">
        <v>129391</v>
      </c>
      <c r="H1629" s="59">
        <v>37764</v>
      </c>
      <c r="I1629" s="59">
        <v>0</v>
      </c>
      <c r="J1629" s="59">
        <v>4636688</v>
      </c>
    </row>
    <row r="1630" spans="2:10" ht="15" customHeight="1" x14ac:dyDescent="0.25">
      <c r="B1630" s="21">
        <v>44958</v>
      </c>
      <c r="C1630" s="22" t="s">
        <v>104</v>
      </c>
      <c r="D1630" s="59">
        <v>624884</v>
      </c>
      <c r="E1630" s="59">
        <v>1074338</v>
      </c>
      <c r="F1630" s="59">
        <v>477</v>
      </c>
      <c r="G1630" s="59">
        <v>77254</v>
      </c>
      <c r="H1630" s="59">
        <v>788</v>
      </c>
      <c r="I1630" s="59">
        <v>0</v>
      </c>
      <c r="J1630" s="59">
        <v>1815337</v>
      </c>
    </row>
    <row r="1631" spans="2:10" ht="15" customHeight="1" x14ac:dyDescent="0.25">
      <c r="B1631" s="21">
        <v>44958</v>
      </c>
      <c r="C1631" s="22" t="s">
        <v>105</v>
      </c>
      <c r="D1631" s="59">
        <v>3983872</v>
      </c>
      <c r="E1631" s="59">
        <v>2438912</v>
      </c>
      <c r="F1631" s="59">
        <v>5093217</v>
      </c>
      <c r="G1631" s="59">
        <v>151472</v>
      </c>
      <c r="H1631" s="59">
        <v>22096</v>
      </c>
      <c r="I1631" s="59">
        <v>0</v>
      </c>
      <c r="J1631" s="59">
        <v>11386960</v>
      </c>
    </row>
    <row r="1632" spans="2:10" ht="15" customHeight="1" x14ac:dyDescent="0.25">
      <c r="B1632" s="21">
        <v>44958</v>
      </c>
      <c r="C1632" s="22" t="s">
        <v>106</v>
      </c>
      <c r="D1632" s="59">
        <v>2188919</v>
      </c>
      <c r="E1632" s="59">
        <v>1009621</v>
      </c>
      <c r="F1632" s="59">
        <v>100381</v>
      </c>
      <c r="G1632" s="59">
        <v>85147</v>
      </c>
      <c r="H1632" s="59">
        <v>29</v>
      </c>
      <c r="I1632" s="59">
        <v>0</v>
      </c>
      <c r="J1632" s="59">
        <v>3410285</v>
      </c>
    </row>
    <row r="1633" spans="2:10" ht="15" customHeight="1" x14ac:dyDescent="0.25">
      <c r="B1633" s="21">
        <v>44958</v>
      </c>
      <c r="C1633" s="22" t="s">
        <v>107</v>
      </c>
      <c r="D1633" s="59">
        <v>2519841</v>
      </c>
      <c r="E1633" s="59">
        <v>1351457</v>
      </c>
      <c r="F1633" s="59">
        <v>0</v>
      </c>
      <c r="G1633" s="59">
        <v>53087</v>
      </c>
      <c r="H1633" s="59">
        <v>0</v>
      </c>
      <c r="I1633" s="59">
        <v>0</v>
      </c>
      <c r="J1633" s="59">
        <v>3943352</v>
      </c>
    </row>
    <row r="1634" spans="2:10" ht="15" customHeight="1" x14ac:dyDescent="0.25">
      <c r="B1634" s="21">
        <v>44958</v>
      </c>
      <c r="C1634" s="22" t="s">
        <v>108</v>
      </c>
      <c r="D1634" s="59">
        <v>4322603</v>
      </c>
      <c r="E1634" s="59">
        <v>6850219</v>
      </c>
      <c r="F1634" s="59">
        <v>8634052</v>
      </c>
      <c r="G1634" s="59">
        <v>205999</v>
      </c>
      <c r="H1634" s="59">
        <v>40514</v>
      </c>
      <c r="I1634" s="59">
        <v>0</v>
      </c>
      <c r="J1634" s="59">
        <v>19543342</v>
      </c>
    </row>
    <row r="1635" spans="2:10" ht="15" customHeight="1" x14ac:dyDescent="0.25">
      <c r="B1635" s="21">
        <v>44958</v>
      </c>
      <c r="C1635" s="22" t="s">
        <v>109</v>
      </c>
      <c r="D1635" s="59">
        <v>300559</v>
      </c>
      <c r="E1635" s="59">
        <v>669296</v>
      </c>
      <c r="F1635" s="59">
        <v>3227561</v>
      </c>
      <c r="G1635" s="59">
        <v>58864</v>
      </c>
      <c r="H1635" s="59">
        <v>1558</v>
      </c>
      <c r="I1635" s="59">
        <v>0</v>
      </c>
      <c r="J1635" s="59">
        <v>4057421</v>
      </c>
    </row>
    <row r="1636" spans="2:10" ht="15" customHeight="1" x14ac:dyDescent="0.25">
      <c r="B1636" s="21">
        <v>44958</v>
      </c>
      <c r="C1636" s="22" t="s">
        <v>110</v>
      </c>
      <c r="D1636" s="59">
        <v>1024301</v>
      </c>
      <c r="E1636" s="59">
        <v>780995</v>
      </c>
      <c r="F1636" s="59">
        <v>0</v>
      </c>
      <c r="G1636" s="59">
        <v>64009</v>
      </c>
      <c r="H1636" s="59">
        <v>0</v>
      </c>
      <c r="I1636" s="59">
        <v>0</v>
      </c>
      <c r="J1636" s="59">
        <v>1897515</v>
      </c>
    </row>
    <row r="1637" spans="2:10" ht="15" customHeight="1" x14ac:dyDescent="0.25">
      <c r="B1637" s="21">
        <v>44958</v>
      </c>
      <c r="C1637" s="22" t="s">
        <v>111</v>
      </c>
      <c r="D1637" s="59">
        <v>8516027</v>
      </c>
      <c r="E1637" s="59">
        <v>22887643</v>
      </c>
      <c r="F1637" s="59">
        <v>907243</v>
      </c>
      <c r="G1637" s="59">
        <v>878503</v>
      </c>
      <c r="H1637" s="59">
        <v>4732</v>
      </c>
      <c r="I1637" s="59">
        <v>0</v>
      </c>
      <c r="J1637" s="59">
        <v>33608570</v>
      </c>
    </row>
    <row r="1638" spans="2:10" ht="15" customHeight="1" x14ac:dyDescent="0.25">
      <c r="B1638" s="21">
        <v>44958</v>
      </c>
      <c r="C1638" s="22" t="s">
        <v>112</v>
      </c>
      <c r="D1638" s="59">
        <v>3333543</v>
      </c>
      <c r="E1638" s="59">
        <v>2005425</v>
      </c>
      <c r="F1638" s="59">
        <v>406655</v>
      </c>
      <c r="G1638" s="59">
        <v>208882</v>
      </c>
      <c r="H1638" s="59">
        <v>3826</v>
      </c>
      <c r="I1638" s="59">
        <v>0</v>
      </c>
      <c r="J1638" s="59">
        <v>6018069</v>
      </c>
    </row>
    <row r="1639" spans="2:10" ht="15" customHeight="1" x14ac:dyDescent="0.25">
      <c r="B1639" s="21">
        <v>44958</v>
      </c>
      <c r="C1639" s="22" t="s">
        <v>113</v>
      </c>
      <c r="D1639" s="59">
        <v>2566657</v>
      </c>
      <c r="E1639" s="59">
        <v>1785757</v>
      </c>
      <c r="F1639" s="59">
        <v>0</v>
      </c>
      <c r="G1639" s="59">
        <v>112247</v>
      </c>
      <c r="H1639" s="59">
        <v>32124</v>
      </c>
      <c r="I1639" s="59">
        <v>0</v>
      </c>
      <c r="J1639" s="59">
        <v>4539611</v>
      </c>
    </row>
    <row r="1640" spans="2:10" ht="15" customHeight="1" x14ac:dyDescent="0.25">
      <c r="B1640" s="21">
        <v>44958</v>
      </c>
      <c r="C1640" s="22" t="s">
        <v>114</v>
      </c>
      <c r="D1640" s="59">
        <v>2592002</v>
      </c>
      <c r="E1640" s="59">
        <v>1531342</v>
      </c>
      <c r="F1640" s="59">
        <v>410336</v>
      </c>
      <c r="G1640" s="59">
        <v>136434</v>
      </c>
      <c r="H1640" s="59">
        <v>33333</v>
      </c>
      <c r="I1640" s="59">
        <v>0</v>
      </c>
      <c r="J1640" s="59">
        <v>4726461</v>
      </c>
    </row>
    <row r="1641" spans="2:10" ht="15" customHeight="1" x14ac:dyDescent="0.25">
      <c r="B1641" s="21">
        <v>44958</v>
      </c>
      <c r="C1641" s="22" t="s">
        <v>115</v>
      </c>
      <c r="D1641" s="59">
        <v>2599071</v>
      </c>
      <c r="E1641" s="59">
        <v>1891960</v>
      </c>
      <c r="F1641" s="59">
        <v>12007</v>
      </c>
      <c r="G1641" s="59">
        <v>113150</v>
      </c>
      <c r="H1641" s="59">
        <v>43961</v>
      </c>
      <c r="I1641" s="59">
        <v>0</v>
      </c>
      <c r="J1641" s="59">
        <v>4701065</v>
      </c>
    </row>
    <row r="1642" spans="2:10" ht="15" customHeight="1" x14ac:dyDescent="0.25">
      <c r="B1642" s="21">
        <v>44958</v>
      </c>
      <c r="C1642" s="22" t="s">
        <v>116</v>
      </c>
      <c r="D1642" s="59">
        <v>1713200</v>
      </c>
      <c r="E1642" s="59">
        <v>1846186</v>
      </c>
      <c r="F1642" s="59">
        <v>0</v>
      </c>
      <c r="G1642" s="59">
        <v>83299</v>
      </c>
      <c r="H1642" s="59">
        <v>8097</v>
      </c>
      <c r="I1642" s="59">
        <v>0</v>
      </c>
      <c r="J1642" s="59">
        <v>3688789</v>
      </c>
    </row>
    <row r="1643" spans="2:10" ht="15" customHeight="1" x14ac:dyDescent="0.25">
      <c r="B1643" s="21">
        <v>44958</v>
      </c>
      <c r="C1643" s="22" t="s">
        <v>117</v>
      </c>
      <c r="D1643" s="59">
        <v>1671925</v>
      </c>
      <c r="E1643" s="59">
        <v>1433684</v>
      </c>
      <c r="F1643" s="59">
        <v>109</v>
      </c>
      <c r="G1643" s="59">
        <v>93547</v>
      </c>
      <c r="H1643" s="59">
        <v>7748</v>
      </c>
      <c r="I1643" s="59">
        <v>0</v>
      </c>
      <c r="J1643" s="59">
        <v>3247713</v>
      </c>
    </row>
    <row r="1644" spans="2:10" ht="15" customHeight="1" x14ac:dyDescent="0.25">
      <c r="B1644" s="21">
        <v>44958</v>
      </c>
      <c r="C1644" s="22" t="s">
        <v>118</v>
      </c>
      <c r="D1644" s="59">
        <v>1935462</v>
      </c>
      <c r="E1644" s="59">
        <v>1293469</v>
      </c>
      <c r="F1644" s="59">
        <v>471040</v>
      </c>
      <c r="G1644" s="59">
        <v>129947</v>
      </c>
      <c r="H1644" s="59">
        <v>327</v>
      </c>
      <c r="I1644" s="59">
        <v>0</v>
      </c>
      <c r="J1644" s="59">
        <v>3853187</v>
      </c>
    </row>
    <row r="1645" spans="2:10" ht="15" customHeight="1" x14ac:dyDescent="0.25">
      <c r="B1645" s="21">
        <v>44958</v>
      </c>
      <c r="C1645" s="22" t="s">
        <v>119</v>
      </c>
      <c r="D1645" s="59">
        <v>16809475</v>
      </c>
      <c r="E1645" s="59">
        <v>29481772</v>
      </c>
      <c r="F1645" s="59">
        <v>5141057</v>
      </c>
      <c r="G1645" s="59">
        <v>796650</v>
      </c>
      <c r="H1645" s="59">
        <v>15515</v>
      </c>
      <c r="I1645" s="59">
        <v>0</v>
      </c>
      <c r="J1645" s="59">
        <v>52314232</v>
      </c>
    </row>
    <row r="1646" spans="2:10" ht="15" customHeight="1" x14ac:dyDescent="0.25">
      <c r="B1646" s="21">
        <v>44958</v>
      </c>
      <c r="C1646" s="22" t="s">
        <v>120</v>
      </c>
      <c r="D1646" s="59">
        <v>2337922</v>
      </c>
      <c r="E1646" s="59">
        <v>1507846</v>
      </c>
      <c r="F1646" s="59">
        <v>0</v>
      </c>
      <c r="G1646" s="59">
        <v>123140</v>
      </c>
      <c r="H1646" s="59">
        <v>42068</v>
      </c>
      <c r="I1646" s="59">
        <v>0</v>
      </c>
      <c r="J1646" s="59">
        <v>4056806</v>
      </c>
    </row>
    <row r="1647" spans="2:10" ht="15" customHeight="1" x14ac:dyDescent="0.25">
      <c r="B1647" s="21">
        <v>44958</v>
      </c>
      <c r="C1647" s="22" t="s">
        <v>121</v>
      </c>
      <c r="D1647" s="59">
        <v>2278349</v>
      </c>
      <c r="E1647" s="59">
        <v>2107419</v>
      </c>
      <c r="F1647" s="59">
        <v>1195</v>
      </c>
      <c r="G1647" s="59">
        <v>103073</v>
      </c>
      <c r="H1647" s="59">
        <v>88</v>
      </c>
      <c r="I1647" s="59">
        <v>0</v>
      </c>
      <c r="J1647" s="59">
        <v>4536915</v>
      </c>
    </row>
    <row r="1648" spans="2:10" ht="15" customHeight="1" x14ac:dyDescent="0.25">
      <c r="B1648" s="21">
        <v>44958</v>
      </c>
      <c r="C1648" s="22" t="s">
        <v>122</v>
      </c>
      <c r="D1648" s="59">
        <v>6295715</v>
      </c>
      <c r="E1648" s="59">
        <v>5659752</v>
      </c>
      <c r="F1648" s="59">
        <v>69755</v>
      </c>
      <c r="G1648" s="59">
        <v>219260</v>
      </c>
      <c r="H1648" s="59">
        <v>251</v>
      </c>
      <c r="I1648" s="59">
        <v>0</v>
      </c>
      <c r="J1648" s="59">
        <v>12338680</v>
      </c>
    </row>
    <row r="1649" spans="2:10" ht="15" customHeight="1" x14ac:dyDescent="0.25">
      <c r="B1649" s="21">
        <v>44958</v>
      </c>
      <c r="C1649" s="22" t="s">
        <v>123</v>
      </c>
      <c r="D1649" s="59">
        <v>1984005</v>
      </c>
      <c r="E1649" s="59">
        <v>1665853</v>
      </c>
      <c r="F1649" s="59">
        <v>345595</v>
      </c>
      <c r="G1649" s="59">
        <v>129767</v>
      </c>
      <c r="H1649" s="59">
        <v>196</v>
      </c>
      <c r="I1649" s="59">
        <v>0</v>
      </c>
      <c r="J1649" s="59">
        <v>4158953</v>
      </c>
    </row>
    <row r="1650" spans="2:10" ht="15" customHeight="1" x14ac:dyDescent="0.25">
      <c r="B1650" s="21">
        <v>44958</v>
      </c>
      <c r="C1650" s="22" t="s">
        <v>124</v>
      </c>
      <c r="D1650" s="59">
        <v>2893538</v>
      </c>
      <c r="E1650" s="59">
        <v>3616136</v>
      </c>
      <c r="F1650" s="59">
        <v>84949</v>
      </c>
      <c r="G1650" s="59">
        <v>140608</v>
      </c>
      <c r="H1650" s="59">
        <v>35441</v>
      </c>
      <c r="I1650" s="59">
        <v>0</v>
      </c>
      <c r="J1650" s="59">
        <v>6828015</v>
      </c>
    </row>
    <row r="1651" spans="2:10" ht="15" customHeight="1" x14ac:dyDescent="0.25">
      <c r="B1651" s="21">
        <v>44958</v>
      </c>
      <c r="C1651" s="22" t="s">
        <v>125</v>
      </c>
      <c r="D1651" s="59">
        <v>2928003</v>
      </c>
      <c r="E1651" s="59">
        <v>3454321</v>
      </c>
      <c r="F1651" s="59">
        <v>796803</v>
      </c>
      <c r="G1651" s="59">
        <v>279437</v>
      </c>
      <c r="H1651" s="59">
        <v>4904</v>
      </c>
      <c r="I1651" s="59">
        <v>0</v>
      </c>
      <c r="J1651" s="59">
        <v>7537130</v>
      </c>
    </row>
    <row r="1652" spans="2:10" ht="15" customHeight="1" x14ac:dyDescent="0.25">
      <c r="B1652" s="21">
        <v>44958</v>
      </c>
      <c r="C1652" s="22" t="s">
        <v>126</v>
      </c>
      <c r="D1652" s="59">
        <v>54514088</v>
      </c>
      <c r="E1652" s="59">
        <v>134424548</v>
      </c>
      <c r="F1652" s="59">
        <v>2982019</v>
      </c>
      <c r="G1652" s="59">
        <v>1974813</v>
      </c>
      <c r="H1652" s="59">
        <v>0</v>
      </c>
      <c r="I1652" s="59">
        <v>0</v>
      </c>
      <c r="J1652" s="59">
        <v>195032531</v>
      </c>
    </row>
    <row r="1653" spans="2:10" ht="15" customHeight="1" x14ac:dyDescent="0.25">
      <c r="B1653" s="21">
        <v>44958</v>
      </c>
      <c r="C1653" s="22" t="s">
        <v>127</v>
      </c>
      <c r="D1653" s="59">
        <v>3590589</v>
      </c>
      <c r="E1653" s="59">
        <v>2259649</v>
      </c>
      <c r="F1653" s="59">
        <v>1185916</v>
      </c>
      <c r="G1653" s="59">
        <v>139084</v>
      </c>
      <c r="H1653" s="59">
        <v>7687</v>
      </c>
      <c r="I1653" s="59">
        <v>0</v>
      </c>
      <c r="J1653" s="59">
        <v>7155177</v>
      </c>
    </row>
    <row r="1654" spans="2:10" ht="15" customHeight="1" x14ac:dyDescent="0.25">
      <c r="B1654" s="21">
        <v>44958</v>
      </c>
      <c r="C1654" s="22" t="s">
        <v>128</v>
      </c>
      <c r="D1654" s="59">
        <v>3544111</v>
      </c>
      <c r="E1654" s="59">
        <v>2625010</v>
      </c>
      <c r="F1654" s="59">
        <v>31163</v>
      </c>
      <c r="G1654" s="59">
        <v>279857</v>
      </c>
      <c r="H1654" s="59">
        <v>110508</v>
      </c>
      <c r="I1654" s="59">
        <v>0</v>
      </c>
      <c r="J1654" s="59">
        <v>6694621</v>
      </c>
    </row>
    <row r="1655" spans="2:10" ht="15" customHeight="1" x14ac:dyDescent="0.25">
      <c r="B1655" s="21">
        <v>44958</v>
      </c>
      <c r="C1655" s="22" t="s">
        <v>129</v>
      </c>
      <c r="D1655" s="59">
        <v>2404028</v>
      </c>
      <c r="E1655" s="59">
        <v>3580712</v>
      </c>
      <c r="F1655" s="59">
        <v>1685722</v>
      </c>
      <c r="G1655" s="59">
        <v>80686</v>
      </c>
      <c r="H1655" s="59">
        <v>130730</v>
      </c>
      <c r="I1655" s="59">
        <v>0</v>
      </c>
      <c r="J1655" s="59">
        <v>7785550</v>
      </c>
    </row>
    <row r="1656" spans="2:10" ht="15" customHeight="1" x14ac:dyDescent="0.25">
      <c r="B1656" s="21">
        <v>44958</v>
      </c>
      <c r="C1656" s="22" t="s">
        <v>130</v>
      </c>
      <c r="D1656" s="59">
        <v>8202781</v>
      </c>
      <c r="E1656" s="59">
        <v>5764727</v>
      </c>
      <c r="F1656" s="59">
        <v>56329</v>
      </c>
      <c r="G1656" s="59">
        <v>335111</v>
      </c>
      <c r="H1656" s="59">
        <v>8746</v>
      </c>
      <c r="I1656" s="59">
        <v>0</v>
      </c>
      <c r="J1656" s="59">
        <v>14505038</v>
      </c>
    </row>
    <row r="1657" spans="2:10" ht="15" customHeight="1" x14ac:dyDescent="0.25">
      <c r="B1657" s="21">
        <v>44958</v>
      </c>
      <c r="C1657" s="22" t="s">
        <v>131</v>
      </c>
      <c r="D1657" s="59">
        <v>8800665</v>
      </c>
      <c r="E1657" s="59">
        <v>6293197</v>
      </c>
      <c r="F1657" s="59">
        <v>2948369</v>
      </c>
      <c r="G1657" s="59">
        <v>345726</v>
      </c>
      <c r="H1657" s="59">
        <v>258</v>
      </c>
      <c r="I1657" s="59">
        <v>0</v>
      </c>
      <c r="J1657" s="59">
        <v>18326425</v>
      </c>
    </row>
    <row r="1658" spans="2:10" ht="15" customHeight="1" x14ac:dyDescent="0.25">
      <c r="B1658" s="21">
        <v>44958</v>
      </c>
      <c r="C1658" s="22" t="s">
        <v>132</v>
      </c>
      <c r="D1658" s="59">
        <v>8450115</v>
      </c>
      <c r="E1658" s="59">
        <v>7246280</v>
      </c>
      <c r="F1658" s="59">
        <v>137321</v>
      </c>
      <c r="G1658" s="59">
        <v>362231</v>
      </c>
      <c r="H1658" s="59">
        <v>4622</v>
      </c>
      <c r="I1658" s="59">
        <v>0</v>
      </c>
      <c r="J1658" s="59">
        <v>16351851</v>
      </c>
    </row>
    <row r="1659" spans="2:10" ht="15" customHeight="1" x14ac:dyDescent="0.25">
      <c r="B1659" s="21">
        <v>44958</v>
      </c>
      <c r="C1659" s="22" t="s">
        <v>133</v>
      </c>
      <c r="D1659" s="59">
        <v>2343280</v>
      </c>
      <c r="E1659" s="59">
        <v>2533460</v>
      </c>
      <c r="F1659" s="59">
        <v>39443</v>
      </c>
      <c r="G1659" s="59">
        <v>160069</v>
      </c>
      <c r="H1659" s="59">
        <v>1140</v>
      </c>
      <c r="I1659" s="59">
        <v>0</v>
      </c>
      <c r="J1659" s="59">
        <v>5149138</v>
      </c>
    </row>
    <row r="1660" spans="2:10" ht="15" customHeight="1" x14ac:dyDescent="0.25">
      <c r="B1660" s="21">
        <v>44958</v>
      </c>
      <c r="C1660" s="22" t="s">
        <v>134</v>
      </c>
      <c r="D1660" s="59">
        <v>4010018</v>
      </c>
      <c r="E1660" s="59">
        <v>3752373</v>
      </c>
      <c r="F1660" s="59">
        <v>483132</v>
      </c>
      <c r="G1660" s="59">
        <v>196677</v>
      </c>
      <c r="H1660" s="59">
        <v>1723</v>
      </c>
      <c r="I1660" s="59">
        <v>0</v>
      </c>
      <c r="J1660" s="59">
        <v>8499061</v>
      </c>
    </row>
    <row r="1661" spans="2:10" ht="15" customHeight="1" x14ac:dyDescent="0.25">
      <c r="B1661" s="21">
        <v>44958</v>
      </c>
      <c r="C1661" s="22" t="s">
        <v>135</v>
      </c>
      <c r="D1661" s="59">
        <v>6320976</v>
      </c>
      <c r="E1661" s="59">
        <v>4518492</v>
      </c>
      <c r="F1661" s="59">
        <v>2320430</v>
      </c>
      <c r="G1661" s="59">
        <v>359025</v>
      </c>
      <c r="H1661" s="59">
        <v>13355</v>
      </c>
      <c r="I1661" s="59">
        <v>0</v>
      </c>
      <c r="J1661" s="59">
        <v>13521670</v>
      </c>
    </row>
    <row r="1662" spans="2:10" ht="15" customHeight="1" x14ac:dyDescent="0.25">
      <c r="B1662" s="21">
        <v>44958</v>
      </c>
      <c r="C1662" s="22" t="s">
        <v>136</v>
      </c>
      <c r="D1662" s="59">
        <v>1354330</v>
      </c>
      <c r="E1662" s="59">
        <v>1256322</v>
      </c>
      <c r="F1662" s="59">
        <v>0</v>
      </c>
      <c r="G1662" s="59">
        <v>55797</v>
      </c>
      <c r="H1662" s="59">
        <v>0</v>
      </c>
      <c r="I1662" s="59">
        <v>0</v>
      </c>
      <c r="J1662" s="59">
        <v>2691856</v>
      </c>
    </row>
    <row r="1663" spans="2:10" ht="15" customHeight="1" x14ac:dyDescent="0.25">
      <c r="B1663" s="21">
        <v>44958</v>
      </c>
      <c r="C1663" s="22" t="s">
        <v>137</v>
      </c>
      <c r="D1663" s="59">
        <v>2182430</v>
      </c>
      <c r="E1663" s="59">
        <v>1864123</v>
      </c>
      <c r="F1663" s="59">
        <v>1344719</v>
      </c>
      <c r="G1663" s="59">
        <v>88720</v>
      </c>
      <c r="H1663" s="59">
        <v>129</v>
      </c>
      <c r="I1663" s="59">
        <v>0</v>
      </c>
      <c r="J1663" s="59">
        <v>5424235</v>
      </c>
    </row>
    <row r="1664" spans="2:10" ht="15" customHeight="1" x14ac:dyDescent="0.25">
      <c r="B1664" s="21">
        <v>44958</v>
      </c>
      <c r="C1664" s="22" t="s">
        <v>138</v>
      </c>
      <c r="D1664" s="59">
        <v>2545218</v>
      </c>
      <c r="E1664" s="59">
        <v>1850915</v>
      </c>
      <c r="F1664" s="59">
        <v>180198</v>
      </c>
      <c r="G1664" s="59">
        <v>213030</v>
      </c>
      <c r="H1664" s="59">
        <v>44189</v>
      </c>
      <c r="I1664" s="59">
        <v>0</v>
      </c>
      <c r="J1664" s="59">
        <v>4907882</v>
      </c>
    </row>
    <row r="1665" spans="2:10" ht="15" customHeight="1" x14ac:dyDescent="0.25">
      <c r="B1665" s="21">
        <v>44958</v>
      </c>
      <c r="C1665" s="22" t="s">
        <v>139</v>
      </c>
      <c r="D1665" s="59">
        <v>3120624</v>
      </c>
      <c r="E1665" s="59">
        <v>3699716</v>
      </c>
      <c r="F1665" s="59">
        <v>2277013</v>
      </c>
      <c r="G1665" s="59">
        <v>278495</v>
      </c>
      <c r="H1665" s="59">
        <v>7015</v>
      </c>
      <c r="I1665" s="59">
        <v>0</v>
      </c>
      <c r="J1665" s="59">
        <v>9351109</v>
      </c>
    </row>
    <row r="1666" spans="2:10" ht="15" customHeight="1" x14ac:dyDescent="0.25">
      <c r="B1666" s="21">
        <v>44958</v>
      </c>
      <c r="C1666" s="22" t="s">
        <v>7</v>
      </c>
      <c r="D1666" s="59">
        <v>395009199</v>
      </c>
      <c r="E1666" s="59">
        <v>525063394</v>
      </c>
      <c r="F1666" s="59">
        <v>123762077</v>
      </c>
      <c r="G1666" s="59">
        <v>17334072</v>
      </c>
      <c r="H1666" s="59">
        <v>1697364</v>
      </c>
      <c r="I1666" s="59">
        <v>2773337</v>
      </c>
      <c r="J1666" s="59">
        <v>1065639443</v>
      </c>
    </row>
    <row r="1667" spans="2:10" ht="15" customHeight="1" x14ac:dyDescent="0.25">
      <c r="B1667" s="21">
        <v>44986</v>
      </c>
      <c r="C1667" s="22" t="s">
        <v>62</v>
      </c>
      <c r="D1667" s="59">
        <v>1469276</v>
      </c>
      <c r="E1667" s="59">
        <v>1387735</v>
      </c>
      <c r="F1667" s="59">
        <v>19584</v>
      </c>
      <c r="G1667" s="59">
        <v>145182</v>
      </c>
      <c r="H1667" s="59">
        <v>7556</v>
      </c>
      <c r="I1667" s="59">
        <v>0</v>
      </c>
      <c r="J1667" s="59">
        <v>3077219</v>
      </c>
    </row>
    <row r="1668" spans="2:10" ht="15" customHeight="1" x14ac:dyDescent="0.25">
      <c r="B1668" s="21">
        <v>44986</v>
      </c>
      <c r="C1668" s="22" t="s">
        <v>63</v>
      </c>
      <c r="D1668" s="59">
        <v>4091741</v>
      </c>
      <c r="E1668" s="59">
        <v>2998708</v>
      </c>
      <c r="F1668" s="59">
        <v>127489</v>
      </c>
      <c r="G1668" s="59">
        <v>271636</v>
      </c>
      <c r="H1668" s="59">
        <v>1487</v>
      </c>
      <c r="I1668" s="59">
        <v>186080</v>
      </c>
      <c r="J1668" s="59">
        <v>7776463</v>
      </c>
    </row>
    <row r="1669" spans="2:10" ht="15" customHeight="1" x14ac:dyDescent="0.25">
      <c r="B1669" s="21">
        <v>44986</v>
      </c>
      <c r="C1669" s="22" t="s">
        <v>64</v>
      </c>
      <c r="D1669" s="59">
        <v>7054721</v>
      </c>
      <c r="E1669" s="59">
        <v>12285208</v>
      </c>
      <c r="F1669" s="59">
        <v>1713346</v>
      </c>
      <c r="G1669" s="59">
        <v>450969</v>
      </c>
      <c r="H1669" s="59">
        <v>272</v>
      </c>
      <c r="I1669" s="59">
        <v>0</v>
      </c>
      <c r="J1669" s="59">
        <v>21681563</v>
      </c>
    </row>
    <row r="1670" spans="2:10" ht="15" customHeight="1" x14ac:dyDescent="0.25">
      <c r="B1670" s="21">
        <v>44986</v>
      </c>
      <c r="C1670" s="22" t="s">
        <v>65</v>
      </c>
      <c r="D1670" s="59">
        <v>2654373</v>
      </c>
      <c r="E1670" s="59">
        <v>1653937</v>
      </c>
      <c r="F1670" s="59">
        <v>12496</v>
      </c>
      <c r="G1670" s="59">
        <v>133514</v>
      </c>
      <c r="H1670" s="59">
        <v>21467</v>
      </c>
      <c r="I1670" s="59">
        <v>0</v>
      </c>
      <c r="J1670" s="59">
        <v>4503231</v>
      </c>
    </row>
    <row r="1671" spans="2:10" ht="15" customHeight="1" x14ac:dyDescent="0.25">
      <c r="B1671" s="21">
        <v>44986</v>
      </c>
      <c r="C1671" s="22" t="s">
        <v>66</v>
      </c>
      <c r="D1671" s="59">
        <v>2179827</v>
      </c>
      <c r="E1671" s="59">
        <v>3231780</v>
      </c>
      <c r="F1671" s="59">
        <v>3679522</v>
      </c>
      <c r="G1671" s="59">
        <v>146724</v>
      </c>
      <c r="H1671" s="59">
        <v>-156449</v>
      </c>
      <c r="I1671" s="59">
        <v>0</v>
      </c>
      <c r="J1671" s="59">
        <v>8815141</v>
      </c>
    </row>
    <row r="1672" spans="2:10" ht="15" customHeight="1" x14ac:dyDescent="0.25">
      <c r="B1672" s="21">
        <v>44986</v>
      </c>
      <c r="C1672" s="22" t="s">
        <v>67</v>
      </c>
      <c r="D1672" s="59">
        <v>2741592</v>
      </c>
      <c r="E1672" s="59">
        <v>2880408</v>
      </c>
      <c r="F1672" s="59">
        <v>5243713</v>
      </c>
      <c r="G1672" s="59">
        <v>167639</v>
      </c>
      <c r="H1672" s="59">
        <v>6811</v>
      </c>
      <c r="I1672" s="59">
        <v>0</v>
      </c>
      <c r="J1672" s="59">
        <v>10553421</v>
      </c>
    </row>
    <row r="1673" spans="2:10" ht="15" customHeight="1" x14ac:dyDescent="0.25">
      <c r="B1673" s="21">
        <v>44986</v>
      </c>
      <c r="C1673" s="22" t="s">
        <v>68</v>
      </c>
      <c r="D1673" s="59">
        <v>11147136</v>
      </c>
      <c r="E1673" s="59">
        <v>14261046</v>
      </c>
      <c r="F1673" s="59">
        <v>6084169</v>
      </c>
      <c r="G1673" s="59">
        <v>1371699</v>
      </c>
      <c r="H1673" s="59">
        <v>164113</v>
      </c>
      <c r="I1673" s="59">
        <v>0</v>
      </c>
      <c r="J1673" s="59">
        <v>32916284</v>
      </c>
    </row>
    <row r="1674" spans="2:10" ht="15" customHeight="1" x14ac:dyDescent="0.25">
      <c r="B1674" s="21">
        <v>44986</v>
      </c>
      <c r="C1674" s="22" t="s">
        <v>69</v>
      </c>
      <c r="D1674" s="59">
        <v>2010568</v>
      </c>
      <c r="E1674" s="59">
        <v>1172591</v>
      </c>
      <c r="F1674" s="59">
        <v>1776705</v>
      </c>
      <c r="G1674" s="59">
        <v>131465</v>
      </c>
      <c r="H1674" s="59">
        <v>65</v>
      </c>
      <c r="I1674" s="59">
        <v>0</v>
      </c>
      <c r="J1674" s="59">
        <v>4930772</v>
      </c>
    </row>
    <row r="1675" spans="2:10" ht="15" customHeight="1" x14ac:dyDescent="0.25">
      <c r="B1675" s="21">
        <v>44986</v>
      </c>
      <c r="C1675" s="22" t="s">
        <v>70</v>
      </c>
      <c r="D1675" s="59">
        <v>3043373</v>
      </c>
      <c r="E1675" s="59">
        <v>4510525</v>
      </c>
      <c r="F1675" s="59">
        <v>6015234</v>
      </c>
      <c r="G1675" s="59">
        <v>126859</v>
      </c>
      <c r="H1675" s="59">
        <v>61</v>
      </c>
      <c r="I1675" s="59">
        <v>0</v>
      </c>
      <c r="J1675" s="59">
        <v>13162521</v>
      </c>
    </row>
    <row r="1676" spans="2:10" ht="15" customHeight="1" x14ac:dyDescent="0.25">
      <c r="B1676" s="21">
        <v>44986</v>
      </c>
      <c r="C1676" s="22" t="s">
        <v>71</v>
      </c>
      <c r="D1676" s="59">
        <v>2716005</v>
      </c>
      <c r="E1676" s="59">
        <v>1958668</v>
      </c>
      <c r="F1676" s="59">
        <v>0</v>
      </c>
      <c r="G1676" s="59">
        <v>119336</v>
      </c>
      <c r="H1676" s="59">
        <v>60721</v>
      </c>
      <c r="I1676" s="59">
        <v>0</v>
      </c>
      <c r="J1676" s="59">
        <v>4879743</v>
      </c>
    </row>
    <row r="1677" spans="2:10" ht="15" customHeight="1" x14ac:dyDescent="0.25">
      <c r="B1677" s="21">
        <v>44986</v>
      </c>
      <c r="C1677" s="22" t="s">
        <v>72</v>
      </c>
      <c r="D1677" s="59">
        <v>28819473</v>
      </c>
      <c r="E1677" s="59">
        <v>39880551</v>
      </c>
      <c r="F1677" s="59">
        <v>4597822</v>
      </c>
      <c r="G1677" s="59">
        <v>1193379</v>
      </c>
      <c r="H1677" s="59">
        <v>485</v>
      </c>
      <c r="I1677" s="59">
        <v>0</v>
      </c>
      <c r="J1677" s="59">
        <v>74983161</v>
      </c>
    </row>
    <row r="1678" spans="2:10" ht="15" customHeight="1" x14ac:dyDescent="0.25">
      <c r="B1678" s="21">
        <v>44986</v>
      </c>
      <c r="C1678" s="22" t="s">
        <v>73</v>
      </c>
      <c r="D1678" s="59">
        <v>6681385</v>
      </c>
      <c r="E1678" s="59">
        <v>4456484</v>
      </c>
      <c r="F1678" s="59">
        <v>285424</v>
      </c>
      <c r="G1678" s="59">
        <v>378755</v>
      </c>
      <c r="H1678" s="59">
        <v>-7084</v>
      </c>
      <c r="I1678" s="59">
        <v>0</v>
      </c>
      <c r="J1678" s="59">
        <v>11870094</v>
      </c>
    </row>
    <row r="1679" spans="2:10" ht="15" customHeight="1" x14ac:dyDescent="0.25">
      <c r="B1679" s="21">
        <v>44986</v>
      </c>
      <c r="C1679" s="22" t="s">
        <v>74</v>
      </c>
      <c r="D1679" s="59">
        <v>17713255</v>
      </c>
      <c r="E1679" s="59">
        <v>25032932</v>
      </c>
      <c r="F1679" s="59">
        <v>2396147</v>
      </c>
      <c r="G1679" s="59">
        <v>798032</v>
      </c>
      <c r="H1679" s="59">
        <v>63301</v>
      </c>
      <c r="I1679" s="59">
        <v>0</v>
      </c>
      <c r="J1679" s="59">
        <v>46371290</v>
      </c>
    </row>
    <row r="1680" spans="2:10" ht="15" customHeight="1" x14ac:dyDescent="0.25">
      <c r="B1680" s="21">
        <v>44986</v>
      </c>
      <c r="C1680" s="22" t="s">
        <v>75</v>
      </c>
      <c r="D1680" s="59">
        <v>3519215</v>
      </c>
      <c r="E1680" s="59">
        <v>2677769</v>
      </c>
      <c r="F1680" s="59">
        <v>171460</v>
      </c>
      <c r="G1680" s="59">
        <v>235051</v>
      </c>
      <c r="H1680" s="59">
        <v>180576</v>
      </c>
      <c r="I1680" s="59">
        <v>0</v>
      </c>
      <c r="J1680" s="59">
        <v>6801018</v>
      </c>
    </row>
    <row r="1681" spans="2:10" ht="15" customHeight="1" x14ac:dyDescent="0.25">
      <c r="B1681" s="21">
        <v>44986</v>
      </c>
      <c r="C1681" s="22" t="s">
        <v>76</v>
      </c>
      <c r="D1681" s="59">
        <v>5421603</v>
      </c>
      <c r="E1681" s="59">
        <v>5993629</v>
      </c>
      <c r="F1681" s="59">
        <v>1074827</v>
      </c>
      <c r="G1681" s="59">
        <v>227383</v>
      </c>
      <c r="H1681" s="59">
        <v>1969</v>
      </c>
      <c r="I1681" s="59">
        <v>0</v>
      </c>
      <c r="J1681" s="59">
        <v>12742187</v>
      </c>
    </row>
    <row r="1682" spans="2:10" ht="15" customHeight="1" x14ac:dyDescent="0.25">
      <c r="B1682" s="21">
        <v>44986</v>
      </c>
      <c r="C1682" s="22" t="s">
        <v>77</v>
      </c>
      <c r="D1682" s="59">
        <v>26338316</v>
      </c>
      <c r="E1682" s="59">
        <v>28333344</v>
      </c>
      <c r="F1682" s="59">
        <v>4171840</v>
      </c>
      <c r="G1682" s="59">
        <v>931942</v>
      </c>
      <c r="H1682" s="59">
        <v>743</v>
      </c>
      <c r="I1682" s="59">
        <v>0</v>
      </c>
      <c r="J1682" s="59">
        <v>59932773</v>
      </c>
    </row>
    <row r="1683" spans="2:10" ht="15" customHeight="1" x14ac:dyDescent="0.25">
      <c r="B1683" s="21">
        <v>44986</v>
      </c>
      <c r="C1683" s="22" t="s">
        <v>78</v>
      </c>
      <c r="D1683" s="59">
        <v>3462792</v>
      </c>
      <c r="E1683" s="59">
        <v>7766773</v>
      </c>
      <c r="F1683" s="59">
        <v>2431028</v>
      </c>
      <c r="G1683" s="59">
        <v>138143</v>
      </c>
      <c r="H1683" s="59">
        <v>0</v>
      </c>
      <c r="I1683" s="59">
        <v>0</v>
      </c>
      <c r="J1683" s="59">
        <v>13747811</v>
      </c>
    </row>
    <row r="1684" spans="2:10" ht="15" customHeight="1" x14ac:dyDescent="0.25">
      <c r="B1684" s="21">
        <v>44986</v>
      </c>
      <c r="C1684" s="22" t="s">
        <v>79</v>
      </c>
      <c r="D1684" s="59">
        <v>4742886</v>
      </c>
      <c r="E1684" s="59">
        <v>7047023</v>
      </c>
      <c r="F1684" s="59">
        <v>5628847</v>
      </c>
      <c r="G1684" s="59">
        <v>268723</v>
      </c>
      <c r="H1684" s="59">
        <v>19379</v>
      </c>
      <c r="I1684" s="59">
        <v>0</v>
      </c>
      <c r="J1684" s="59">
        <v>17293032</v>
      </c>
    </row>
    <row r="1685" spans="2:10" ht="15" customHeight="1" x14ac:dyDescent="0.25">
      <c r="B1685" s="21">
        <v>44986</v>
      </c>
      <c r="C1685" s="22" t="s">
        <v>80</v>
      </c>
      <c r="D1685" s="59">
        <v>1744669</v>
      </c>
      <c r="E1685" s="59">
        <v>874596</v>
      </c>
      <c r="F1685" s="59">
        <v>24710</v>
      </c>
      <c r="G1685" s="59">
        <v>119189</v>
      </c>
      <c r="H1685" s="59">
        <v>3926</v>
      </c>
      <c r="I1685" s="59">
        <v>0</v>
      </c>
      <c r="J1685" s="59">
        <v>2786936</v>
      </c>
    </row>
    <row r="1686" spans="2:10" ht="15" customHeight="1" x14ac:dyDescent="0.25">
      <c r="B1686" s="21">
        <v>44986</v>
      </c>
      <c r="C1686" s="22" t="s">
        <v>81</v>
      </c>
      <c r="D1686" s="59">
        <v>1614804</v>
      </c>
      <c r="E1686" s="59">
        <v>1372234</v>
      </c>
      <c r="F1686" s="59">
        <v>30883</v>
      </c>
      <c r="G1686" s="59">
        <v>140582</v>
      </c>
      <c r="H1686" s="59">
        <v>734</v>
      </c>
      <c r="I1686" s="59">
        <v>0</v>
      </c>
      <c r="J1686" s="59">
        <v>3202820</v>
      </c>
    </row>
    <row r="1687" spans="2:10" ht="15" customHeight="1" x14ac:dyDescent="0.25">
      <c r="B1687" s="21">
        <v>44986</v>
      </c>
      <c r="C1687" s="22" t="s">
        <v>82</v>
      </c>
      <c r="D1687" s="59">
        <v>4426133</v>
      </c>
      <c r="E1687" s="59">
        <v>3303230</v>
      </c>
      <c r="F1687" s="59">
        <v>4050680</v>
      </c>
      <c r="G1687" s="59">
        <v>179630</v>
      </c>
      <c r="H1687" s="59">
        <v>63186</v>
      </c>
      <c r="I1687" s="59">
        <v>0</v>
      </c>
      <c r="J1687" s="59">
        <v>11635162</v>
      </c>
    </row>
    <row r="1688" spans="2:10" ht="15" customHeight="1" x14ac:dyDescent="0.25">
      <c r="B1688" s="21">
        <v>44986</v>
      </c>
      <c r="C1688" s="22" t="s">
        <v>83</v>
      </c>
      <c r="D1688" s="59">
        <v>4202323</v>
      </c>
      <c r="E1688" s="59">
        <v>3164264</v>
      </c>
      <c r="F1688" s="59">
        <v>428181</v>
      </c>
      <c r="G1688" s="59">
        <v>209639</v>
      </c>
      <c r="H1688" s="59">
        <v>44365</v>
      </c>
      <c r="I1688" s="59">
        <v>0</v>
      </c>
      <c r="J1688" s="59">
        <v>8062736</v>
      </c>
    </row>
    <row r="1689" spans="2:10" ht="15" customHeight="1" x14ac:dyDescent="0.25">
      <c r="B1689" s="21">
        <v>44986</v>
      </c>
      <c r="C1689" s="22" t="s">
        <v>84</v>
      </c>
      <c r="D1689" s="59">
        <v>1781320</v>
      </c>
      <c r="E1689" s="59">
        <v>1213873</v>
      </c>
      <c r="F1689" s="59">
        <v>61114</v>
      </c>
      <c r="G1689" s="59">
        <v>118426</v>
      </c>
      <c r="H1689" s="59">
        <v>29440</v>
      </c>
      <c r="I1689" s="59">
        <v>0</v>
      </c>
      <c r="J1689" s="59">
        <v>3224325</v>
      </c>
    </row>
    <row r="1690" spans="2:10" ht="15" customHeight="1" x14ac:dyDescent="0.25">
      <c r="B1690" s="21">
        <v>44986</v>
      </c>
      <c r="C1690" s="22" t="s">
        <v>85</v>
      </c>
      <c r="D1690" s="59">
        <v>3583500</v>
      </c>
      <c r="E1690" s="59">
        <v>2633283</v>
      </c>
      <c r="F1690" s="59">
        <v>408211</v>
      </c>
      <c r="G1690" s="59">
        <v>240436</v>
      </c>
      <c r="H1690" s="59">
        <v>15691</v>
      </c>
      <c r="I1690" s="59">
        <v>0</v>
      </c>
      <c r="J1690" s="59">
        <v>6906953</v>
      </c>
    </row>
    <row r="1691" spans="2:10" ht="15" customHeight="1" x14ac:dyDescent="0.25">
      <c r="B1691" s="21">
        <v>44986</v>
      </c>
      <c r="C1691" s="22" t="s">
        <v>86</v>
      </c>
      <c r="D1691" s="59">
        <v>469632</v>
      </c>
      <c r="E1691" s="59">
        <v>409351</v>
      </c>
      <c r="F1691" s="59">
        <v>13</v>
      </c>
      <c r="G1691" s="59">
        <v>16364</v>
      </c>
      <c r="H1691" s="59">
        <v>0</v>
      </c>
      <c r="I1691" s="59">
        <v>0</v>
      </c>
      <c r="J1691" s="59">
        <v>903080</v>
      </c>
    </row>
    <row r="1692" spans="2:10" ht="15" customHeight="1" x14ac:dyDescent="0.25">
      <c r="B1692" s="21">
        <v>44986</v>
      </c>
      <c r="C1692" s="22" t="s">
        <v>87</v>
      </c>
      <c r="D1692" s="59">
        <v>7958919</v>
      </c>
      <c r="E1692" s="59">
        <v>4903117</v>
      </c>
      <c r="F1692" s="59">
        <v>3466509</v>
      </c>
      <c r="G1692" s="59">
        <v>264160</v>
      </c>
      <c r="H1692" s="59">
        <v>17040</v>
      </c>
      <c r="I1692" s="59">
        <v>0</v>
      </c>
      <c r="J1692" s="59">
        <v>16296584</v>
      </c>
    </row>
    <row r="1693" spans="2:10" ht="15" customHeight="1" x14ac:dyDescent="0.25">
      <c r="B1693" s="21">
        <v>44986</v>
      </c>
      <c r="C1693" s="22" t="s">
        <v>88</v>
      </c>
      <c r="D1693" s="59">
        <v>5230418</v>
      </c>
      <c r="E1693" s="59">
        <v>7131410</v>
      </c>
      <c r="F1693" s="59">
        <v>1960637</v>
      </c>
      <c r="G1693" s="59">
        <v>292581</v>
      </c>
      <c r="H1693" s="59">
        <v>482</v>
      </c>
      <c r="I1693" s="59">
        <v>0</v>
      </c>
      <c r="J1693" s="59">
        <v>14599594</v>
      </c>
    </row>
    <row r="1694" spans="2:10" ht="15" customHeight="1" x14ac:dyDescent="0.25">
      <c r="B1694" s="21">
        <v>44986</v>
      </c>
      <c r="C1694" s="22" t="s">
        <v>89</v>
      </c>
      <c r="D1694" s="59">
        <v>1305527</v>
      </c>
      <c r="E1694" s="59">
        <v>861566</v>
      </c>
      <c r="F1694" s="59">
        <v>13989</v>
      </c>
      <c r="G1694" s="59">
        <v>70265</v>
      </c>
      <c r="H1694" s="59">
        <v>4865</v>
      </c>
      <c r="I1694" s="59">
        <v>0</v>
      </c>
      <c r="J1694" s="59">
        <v>2272787</v>
      </c>
    </row>
    <row r="1695" spans="2:10" ht="15" customHeight="1" x14ac:dyDescent="0.25">
      <c r="B1695" s="21">
        <v>44986</v>
      </c>
      <c r="C1695" s="22" t="s">
        <v>90</v>
      </c>
      <c r="D1695" s="59">
        <v>1553911</v>
      </c>
      <c r="E1695" s="59">
        <v>1169309</v>
      </c>
      <c r="F1695" s="59">
        <v>136033</v>
      </c>
      <c r="G1695" s="59">
        <v>206248</v>
      </c>
      <c r="H1695" s="59">
        <v>27867</v>
      </c>
      <c r="I1695" s="59">
        <v>0</v>
      </c>
      <c r="J1695" s="59">
        <v>3131444</v>
      </c>
    </row>
    <row r="1696" spans="2:10" ht="15" customHeight="1" x14ac:dyDescent="0.25">
      <c r="B1696" s="21">
        <v>44986</v>
      </c>
      <c r="C1696" s="22" t="s">
        <v>91</v>
      </c>
      <c r="D1696" s="59">
        <v>4598593</v>
      </c>
      <c r="E1696" s="59">
        <v>5875195</v>
      </c>
      <c r="F1696" s="59">
        <v>13161438</v>
      </c>
      <c r="G1696" s="59">
        <v>226172</v>
      </c>
      <c r="H1696" s="59">
        <v>6737</v>
      </c>
      <c r="I1696" s="59">
        <v>0</v>
      </c>
      <c r="J1696" s="59">
        <v>22601599</v>
      </c>
    </row>
    <row r="1697" spans="2:10" ht="15" customHeight="1" x14ac:dyDescent="0.25">
      <c r="B1697" s="21">
        <v>44986</v>
      </c>
      <c r="C1697" s="22" t="s">
        <v>92</v>
      </c>
      <c r="D1697" s="59">
        <v>1893893</v>
      </c>
      <c r="E1697" s="59">
        <v>1540720</v>
      </c>
      <c r="F1697" s="59">
        <v>1456772</v>
      </c>
      <c r="G1697" s="59">
        <v>176046</v>
      </c>
      <c r="H1697" s="59">
        <v>52856</v>
      </c>
      <c r="I1697" s="59">
        <v>0</v>
      </c>
      <c r="J1697" s="59">
        <v>5008002</v>
      </c>
    </row>
    <row r="1698" spans="2:10" ht="15" customHeight="1" x14ac:dyDescent="0.25">
      <c r="B1698" s="21">
        <v>44986</v>
      </c>
      <c r="C1698" s="22" t="s">
        <v>93</v>
      </c>
      <c r="D1698" s="59">
        <v>19741143</v>
      </c>
      <c r="E1698" s="59">
        <v>30127727</v>
      </c>
      <c r="F1698" s="59">
        <v>5531969</v>
      </c>
      <c r="G1698" s="59">
        <v>561235</v>
      </c>
      <c r="H1698" s="59">
        <v>0</v>
      </c>
      <c r="I1698" s="59">
        <v>2730216</v>
      </c>
      <c r="J1698" s="59">
        <v>59247605</v>
      </c>
    </row>
    <row r="1699" spans="2:10" ht="15" customHeight="1" x14ac:dyDescent="0.25">
      <c r="B1699" s="21">
        <v>44986</v>
      </c>
      <c r="C1699" s="22" t="s">
        <v>94</v>
      </c>
      <c r="D1699" s="59">
        <v>6190390</v>
      </c>
      <c r="E1699" s="59">
        <v>4316914</v>
      </c>
      <c r="F1699" s="59">
        <v>4674025</v>
      </c>
      <c r="G1699" s="59">
        <v>200854</v>
      </c>
      <c r="H1699" s="59">
        <v>2181</v>
      </c>
      <c r="I1699" s="59">
        <v>0</v>
      </c>
      <c r="J1699" s="59">
        <v>14944994</v>
      </c>
    </row>
    <row r="1700" spans="2:10" ht="15" customHeight="1" x14ac:dyDescent="0.25">
      <c r="B1700" s="21">
        <v>44986</v>
      </c>
      <c r="C1700" s="22" t="s">
        <v>95</v>
      </c>
      <c r="D1700" s="59">
        <v>4349860</v>
      </c>
      <c r="E1700" s="59">
        <v>4581464</v>
      </c>
      <c r="F1700" s="59">
        <v>439212</v>
      </c>
      <c r="G1700" s="59">
        <v>232829</v>
      </c>
      <c r="H1700" s="59">
        <v>210690</v>
      </c>
      <c r="I1700" s="59">
        <v>0</v>
      </c>
      <c r="J1700" s="59">
        <v>9838422</v>
      </c>
    </row>
    <row r="1701" spans="2:10" ht="15" customHeight="1" x14ac:dyDescent="0.25">
      <c r="B1701" s="21">
        <v>44986</v>
      </c>
      <c r="C1701" s="22" t="s">
        <v>96</v>
      </c>
      <c r="D1701" s="59">
        <v>1779133</v>
      </c>
      <c r="E1701" s="59">
        <v>1506004</v>
      </c>
      <c r="F1701" s="59">
        <v>61442</v>
      </c>
      <c r="G1701" s="59">
        <v>144936</v>
      </c>
      <c r="H1701" s="59">
        <v>1473</v>
      </c>
      <c r="I1701" s="59">
        <v>0</v>
      </c>
      <c r="J1701" s="59">
        <v>3535176</v>
      </c>
    </row>
    <row r="1702" spans="2:10" ht="15" customHeight="1" x14ac:dyDescent="0.25">
      <c r="B1702" s="21">
        <v>44986</v>
      </c>
      <c r="C1702" s="22" t="s">
        <v>97</v>
      </c>
      <c r="D1702" s="59">
        <v>8645002</v>
      </c>
      <c r="E1702" s="59">
        <v>12252818</v>
      </c>
      <c r="F1702" s="59">
        <v>2419737</v>
      </c>
      <c r="G1702" s="59">
        <v>360938</v>
      </c>
      <c r="H1702" s="59">
        <v>16048</v>
      </c>
      <c r="I1702" s="59">
        <v>0</v>
      </c>
      <c r="J1702" s="59">
        <v>23736424</v>
      </c>
    </row>
    <row r="1703" spans="2:10" ht="15" customHeight="1" x14ac:dyDescent="0.25">
      <c r="B1703" s="21">
        <v>44986</v>
      </c>
      <c r="C1703" s="22" t="s">
        <v>98</v>
      </c>
      <c r="D1703" s="59">
        <v>5194739</v>
      </c>
      <c r="E1703" s="59">
        <v>3947010</v>
      </c>
      <c r="F1703" s="59">
        <v>324847</v>
      </c>
      <c r="G1703" s="59">
        <v>256837</v>
      </c>
      <c r="H1703" s="59">
        <v>40634</v>
      </c>
      <c r="I1703" s="59">
        <v>0</v>
      </c>
      <c r="J1703" s="59">
        <v>9806926</v>
      </c>
    </row>
    <row r="1704" spans="2:10" ht="15" customHeight="1" x14ac:dyDescent="0.25">
      <c r="B1704" s="21">
        <v>44986</v>
      </c>
      <c r="C1704" s="22" t="s">
        <v>99</v>
      </c>
      <c r="D1704" s="59">
        <v>1283324</v>
      </c>
      <c r="E1704" s="59">
        <v>1131611</v>
      </c>
      <c r="F1704" s="59">
        <v>1738123</v>
      </c>
      <c r="G1704" s="59">
        <v>88125</v>
      </c>
      <c r="H1704" s="59">
        <v>1148</v>
      </c>
      <c r="I1704" s="59">
        <v>0</v>
      </c>
      <c r="J1704" s="59">
        <v>4087690</v>
      </c>
    </row>
    <row r="1705" spans="2:10" ht="15" customHeight="1" x14ac:dyDescent="0.25">
      <c r="B1705" s="21">
        <v>44986</v>
      </c>
      <c r="C1705" s="22" t="s">
        <v>100</v>
      </c>
      <c r="D1705" s="59">
        <v>5468522</v>
      </c>
      <c r="E1705" s="59">
        <v>3479372</v>
      </c>
      <c r="F1705" s="59">
        <v>2604908</v>
      </c>
      <c r="G1705" s="59">
        <v>268589</v>
      </c>
      <c r="H1705" s="59">
        <v>53425</v>
      </c>
      <c r="I1705" s="59">
        <v>0</v>
      </c>
      <c r="J1705" s="59">
        <v>11652425</v>
      </c>
    </row>
    <row r="1706" spans="2:10" ht="15" customHeight="1" x14ac:dyDescent="0.25">
      <c r="B1706" s="21">
        <v>44986</v>
      </c>
      <c r="C1706" s="22" t="s">
        <v>101</v>
      </c>
      <c r="D1706" s="59">
        <v>4631791</v>
      </c>
      <c r="E1706" s="59">
        <v>1187173</v>
      </c>
      <c r="F1706" s="59">
        <v>7504562</v>
      </c>
      <c r="G1706" s="59">
        <v>245711</v>
      </c>
      <c r="H1706" s="59">
        <v>48217</v>
      </c>
      <c r="I1706" s="59">
        <v>0</v>
      </c>
      <c r="J1706" s="59">
        <v>12807673</v>
      </c>
    </row>
    <row r="1707" spans="2:10" ht="15" customHeight="1" x14ac:dyDescent="0.25">
      <c r="B1707" s="21">
        <v>44986</v>
      </c>
      <c r="C1707" s="22" t="s">
        <v>102</v>
      </c>
      <c r="D1707" s="59">
        <v>2725292</v>
      </c>
      <c r="E1707" s="59">
        <v>1948601</v>
      </c>
      <c r="F1707" s="59">
        <v>32174</v>
      </c>
      <c r="G1707" s="59">
        <v>240298</v>
      </c>
      <c r="H1707" s="59">
        <v>9993</v>
      </c>
      <c r="I1707" s="59">
        <v>0</v>
      </c>
      <c r="J1707" s="59">
        <v>5019402</v>
      </c>
    </row>
    <row r="1708" spans="2:10" ht="15" customHeight="1" x14ac:dyDescent="0.25">
      <c r="B1708" s="21">
        <v>44986</v>
      </c>
      <c r="C1708" s="22" t="s">
        <v>103</v>
      </c>
      <c r="D1708" s="59">
        <v>2454951</v>
      </c>
      <c r="E1708" s="59">
        <v>1774927</v>
      </c>
      <c r="F1708" s="59">
        <v>75970</v>
      </c>
      <c r="G1708" s="59">
        <v>168388</v>
      </c>
      <c r="H1708" s="59">
        <v>40296</v>
      </c>
      <c r="I1708" s="59">
        <v>0</v>
      </c>
      <c r="J1708" s="59">
        <v>4547785</v>
      </c>
    </row>
    <row r="1709" spans="2:10" ht="15" customHeight="1" x14ac:dyDescent="0.25">
      <c r="B1709" s="21">
        <v>44986</v>
      </c>
      <c r="C1709" s="22" t="s">
        <v>104</v>
      </c>
      <c r="D1709" s="59">
        <v>726344</v>
      </c>
      <c r="E1709" s="59">
        <v>921528</v>
      </c>
      <c r="F1709" s="59">
        <v>584</v>
      </c>
      <c r="G1709" s="59">
        <v>100506</v>
      </c>
      <c r="H1709" s="59">
        <v>924</v>
      </c>
      <c r="I1709" s="59">
        <v>0</v>
      </c>
      <c r="J1709" s="59">
        <v>1789917</v>
      </c>
    </row>
    <row r="1710" spans="2:10" ht="15" customHeight="1" x14ac:dyDescent="0.25">
      <c r="B1710" s="21">
        <v>44986</v>
      </c>
      <c r="C1710" s="22" t="s">
        <v>105</v>
      </c>
      <c r="D1710" s="59">
        <v>4387983</v>
      </c>
      <c r="E1710" s="59">
        <v>4026699</v>
      </c>
      <c r="F1710" s="59">
        <v>6356876</v>
      </c>
      <c r="G1710" s="59">
        <v>249542</v>
      </c>
      <c r="H1710" s="59">
        <v>26252</v>
      </c>
      <c r="I1710" s="59">
        <v>0</v>
      </c>
      <c r="J1710" s="59">
        <v>14460906</v>
      </c>
    </row>
    <row r="1711" spans="2:10" ht="15" customHeight="1" x14ac:dyDescent="0.25">
      <c r="B1711" s="21">
        <v>44986</v>
      </c>
      <c r="C1711" s="22" t="s">
        <v>106</v>
      </c>
      <c r="D1711" s="59">
        <v>2531742</v>
      </c>
      <c r="E1711" s="59">
        <v>1186068</v>
      </c>
      <c r="F1711" s="59">
        <v>115693</v>
      </c>
      <c r="G1711" s="59">
        <v>111052</v>
      </c>
      <c r="H1711" s="59">
        <v>35</v>
      </c>
      <c r="I1711" s="59">
        <v>0</v>
      </c>
      <c r="J1711" s="59">
        <v>3947534</v>
      </c>
    </row>
    <row r="1712" spans="2:10" ht="15" customHeight="1" x14ac:dyDescent="0.25">
      <c r="B1712" s="21">
        <v>44986</v>
      </c>
      <c r="C1712" s="22" t="s">
        <v>107</v>
      </c>
      <c r="D1712" s="59">
        <v>2980573</v>
      </c>
      <c r="E1712" s="59">
        <v>1672217</v>
      </c>
      <c r="F1712" s="59">
        <v>0</v>
      </c>
      <c r="G1712" s="59">
        <v>109863</v>
      </c>
      <c r="H1712" s="59">
        <v>0</v>
      </c>
      <c r="I1712" s="59">
        <v>0</v>
      </c>
      <c r="J1712" s="59">
        <v>4784102</v>
      </c>
    </row>
    <row r="1713" spans="2:10" ht="15" customHeight="1" x14ac:dyDescent="0.25">
      <c r="B1713" s="21">
        <v>44986</v>
      </c>
      <c r="C1713" s="22" t="s">
        <v>108</v>
      </c>
      <c r="D1713" s="59">
        <v>5140599</v>
      </c>
      <c r="E1713" s="59">
        <v>8093736</v>
      </c>
      <c r="F1713" s="59">
        <v>12024739</v>
      </c>
      <c r="G1713" s="59">
        <v>268370</v>
      </c>
      <c r="H1713" s="59">
        <v>52229</v>
      </c>
      <c r="I1713" s="59">
        <v>0</v>
      </c>
      <c r="J1713" s="59">
        <v>24495392</v>
      </c>
    </row>
    <row r="1714" spans="2:10" ht="15" customHeight="1" x14ac:dyDescent="0.25">
      <c r="B1714" s="21">
        <v>44986</v>
      </c>
      <c r="C1714" s="22" t="s">
        <v>109</v>
      </c>
      <c r="D1714" s="59">
        <v>334735</v>
      </c>
      <c r="E1714" s="59">
        <v>687927</v>
      </c>
      <c r="F1714" s="59">
        <v>-1519396</v>
      </c>
      <c r="G1714" s="59">
        <v>76592</v>
      </c>
      <c r="H1714" s="59">
        <v>1462</v>
      </c>
      <c r="I1714" s="59">
        <v>0</v>
      </c>
      <c r="J1714" s="59">
        <v>-220888</v>
      </c>
    </row>
    <row r="1715" spans="2:10" ht="15" customHeight="1" x14ac:dyDescent="0.25">
      <c r="B1715" s="21">
        <v>44986</v>
      </c>
      <c r="C1715" s="22" t="s">
        <v>110</v>
      </c>
      <c r="D1715" s="59">
        <v>1148938</v>
      </c>
      <c r="E1715" s="59">
        <v>820384</v>
      </c>
      <c r="F1715" s="59">
        <v>0</v>
      </c>
      <c r="G1715" s="59">
        <v>82412</v>
      </c>
      <c r="H1715" s="59">
        <v>0</v>
      </c>
      <c r="I1715" s="59">
        <v>0</v>
      </c>
      <c r="J1715" s="59">
        <v>2075803</v>
      </c>
    </row>
    <row r="1716" spans="2:10" ht="15" customHeight="1" x14ac:dyDescent="0.25">
      <c r="B1716" s="21">
        <v>44986</v>
      </c>
      <c r="C1716" s="22" t="s">
        <v>111</v>
      </c>
      <c r="D1716" s="59">
        <v>9773923</v>
      </c>
      <c r="E1716" s="59">
        <v>21003506</v>
      </c>
      <c r="F1716" s="59">
        <v>1025251</v>
      </c>
      <c r="G1716" s="59">
        <v>1132276</v>
      </c>
      <c r="H1716" s="59">
        <v>6004</v>
      </c>
      <c r="I1716" s="59">
        <v>0</v>
      </c>
      <c r="J1716" s="59">
        <v>33585492</v>
      </c>
    </row>
    <row r="1717" spans="2:10" ht="15" customHeight="1" x14ac:dyDescent="0.25">
      <c r="B1717" s="21">
        <v>44986</v>
      </c>
      <c r="C1717" s="22" t="s">
        <v>112</v>
      </c>
      <c r="D1717" s="59">
        <v>3831703</v>
      </c>
      <c r="E1717" s="59">
        <v>2316325</v>
      </c>
      <c r="F1717" s="59">
        <v>523939</v>
      </c>
      <c r="G1717" s="59">
        <v>271705</v>
      </c>
      <c r="H1717" s="59">
        <v>5867</v>
      </c>
      <c r="I1717" s="59">
        <v>0</v>
      </c>
      <c r="J1717" s="59">
        <v>6958164</v>
      </c>
    </row>
    <row r="1718" spans="2:10" ht="15" customHeight="1" x14ac:dyDescent="0.25">
      <c r="B1718" s="21">
        <v>44986</v>
      </c>
      <c r="C1718" s="22" t="s">
        <v>113</v>
      </c>
      <c r="D1718" s="59">
        <v>3111028</v>
      </c>
      <c r="E1718" s="59">
        <v>1993131</v>
      </c>
      <c r="F1718" s="59">
        <v>0</v>
      </c>
      <c r="G1718" s="59">
        <v>145546</v>
      </c>
      <c r="H1718" s="59">
        <v>41028</v>
      </c>
      <c r="I1718" s="59">
        <v>0</v>
      </c>
      <c r="J1718" s="59">
        <v>5319954</v>
      </c>
    </row>
    <row r="1719" spans="2:10" ht="15" customHeight="1" x14ac:dyDescent="0.25">
      <c r="B1719" s="21">
        <v>44986</v>
      </c>
      <c r="C1719" s="22" t="s">
        <v>114</v>
      </c>
      <c r="D1719" s="59">
        <v>3029889</v>
      </c>
      <c r="E1719" s="59">
        <v>2387374</v>
      </c>
      <c r="F1719" s="59">
        <v>526444</v>
      </c>
      <c r="G1719" s="59">
        <v>177152</v>
      </c>
      <c r="H1719" s="59">
        <v>40540</v>
      </c>
      <c r="I1719" s="59">
        <v>0</v>
      </c>
      <c r="J1719" s="59">
        <v>6156185</v>
      </c>
    </row>
    <row r="1720" spans="2:10" ht="15" customHeight="1" x14ac:dyDescent="0.25">
      <c r="B1720" s="21">
        <v>44986</v>
      </c>
      <c r="C1720" s="22" t="s">
        <v>115</v>
      </c>
      <c r="D1720" s="59">
        <v>2948841</v>
      </c>
      <c r="E1720" s="59">
        <v>2060461</v>
      </c>
      <c r="F1720" s="59">
        <v>13914</v>
      </c>
      <c r="G1720" s="59">
        <v>144800</v>
      </c>
      <c r="H1720" s="59">
        <v>51117</v>
      </c>
      <c r="I1720" s="59">
        <v>0</v>
      </c>
      <c r="J1720" s="59">
        <v>5249826</v>
      </c>
    </row>
    <row r="1721" spans="2:10" ht="15" customHeight="1" x14ac:dyDescent="0.25">
      <c r="B1721" s="21">
        <v>44986</v>
      </c>
      <c r="C1721" s="22" t="s">
        <v>116</v>
      </c>
      <c r="D1721" s="59">
        <v>1909522</v>
      </c>
      <c r="E1721" s="59">
        <v>1818245</v>
      </c>
      <c r="F1721" s="59">
        <v>0</v>
      </c>
      <c r="G1721" s="59">
        <v>169310</v>
      </c>
      <c r="H1721" s="59">
        <v>9557</v>
      </c>
      <c r="I1721" s="59">
        <v>0</v>
      </c>
      <c r="J1721" s="59">
        <v>3967157</v>
      </c>
    </row>
    <row r="1722" spans="2:10" ht="15" customHeight="1" x14ac:dyDescent="0.25">
      <c r="B1722" s="21">
        <v>44986</v>
      </c>
      <c r="C1722" s="22" t="s">
        <v>117</v>
      </c>
      <c r="D1722" s="59">
        <v>1940617</v>
      </c>
      <c r="E1722" s="59">
        <v>1571160</v>
      </c>
      <c r="F1722" s="59">
        <v>139</v>
      </c>
      <c r="G1722" s="59">
        <v>121841</v>
      </c>
      <c r="H1722" s="59">
        <v>9575</v>
      </c>
      <c r="I1722" s="59">
        <v>0</v>
      </c>
      <c r="J1722" s="59">
        <v>3683277</v>
      </c>
    </row>
    <row r="1723" spans="2:10" ht="15" customHeight="1" x14ac:dyDescent="0.25">
      <c r="B1723" s="21">
        <v>44986</v>
      </c>
      <c r="C1723" s="22" t="s">
        <v>118</v>
      </c>
      <c r="D1723" s="59">
        <v>2177335</v>
      </c>
      <c r="E1723" s="59">
        <v>1585036</v>
      </c>
      <c r="F1723" s="59">
        <v>557718</v>
      </c>
      <c r="G1723" s="59">
        <v>169547</v>
      </c>
      <c r="H1723" s="59">
        <v>425</v>
      </c>
      <c r="I1723" s="59">
        <v>0</v>
      </c>
      <c r="J1723" s="59">
        <v>4479948</v>
      </c>
    </row>
    <row r="1724" spans="2:10" ht="15" customHeight="1" x14ac:dyDescent="0.25">
      <c r="B1724" s="21">
        <v>44986</v>
      </c>
      <c r="C1724" s="22" t="s">
        <v>119</v>
      </c>
      <c r="D1724" s="59">
        <v>18659390</v>
      </c>
      <c r="E1724" s="59">
        <v>33282072</v>
      </c>
      <c r="F1724" s="59">
        <v>6709804</v>
      </c>
      <c r="G1724" s="59">
        <v>1041102</v>
      </c>
      <c r="H1724" s="59">
        <v>17467</v>
      </c>
      <c r="I1724" s="59">
        <v>0</v>
      </c>
      <c r="J1724" s="59">
        <v>59925990</v>
      </c>
    </row>
    <row r="1725" spans="2:10" ht="15" customHeight="1" x14ac:dyDescent="0.25">
      <c r="B1725" s="21">
        <v>44986</v>
      </c>
      <c r="C1725" s="22" t="s">
        <v>120</v>
      </c>
      <c r="D1725" s="59">
        <v>2617829</v>
      </c>
      <c r="E1725" s="59">
        <v>1756725</v>
      </c>
      <c r="F1725" s="59">
        <v>0</v>
      </c>
      <c r="G1725" s="59">
        <v>159655</v>
      </c>
      <c r="H1725" s="59">
        <v>51703</v>
      </c>
      <c r="I1725" s="59">
        <v>0</v>
      </c>
      <c r="J1725" s="59">
        <v>4618823</v>
      </c>
    </row>
    <row r="1726" spans="2:10" ht="15" customHeight="1" x14ac:dyDescent="0.25">
      <c r="B1726" s="21">
        <v>44986</v>
      </c>
      <c r="C1726" s="22" t="s">
        <v>121</v>
      </c>
      <c r="D1726" s="59">
        <v>2664589</v>
      </c>
      <c r="E1726" s="59">
        <v>1818819</v>
      </c>
      <c r="F1726" s="59">
        <v>1399</v>
      </c>
      <c r="G1726" s="59">
        <v>134405</v>
      </c>
      <c r="H1726" s="59">
        <v>576</v>
      </c>
      <c r="I1726" s="59">
        <v>0</v>
      </c>
      <c r="J1726" s="59">
        <v>4658150</v>
      </c>
    </row>
    <row r="1727" spans="2:10" ht="15" customHeight="1" x14ac:dyDescent="0.25">
      <c r="B1727" s="21">
        <v>44986</v>
      </c>
      <c r="C1727" s="22" t="s">
        <v>122</v>
      </c>
      <c r="D1727" s="59">
        <v>7006462</v>
      </c>
      <c r="E1727" s="59">
        <v>3635698</v>
      </c>
      <c r="F1727" s="59">
        <v>101003</v>
      </c>
      <c r="G1727" s="59">
        <v>285064</v>
      </c>
      <c r="H1727" s="59">
        <v>319</v>
      </c>
      <c r="I1727" s="59">
        <v>0</v>
      </c>
      <c r="J1727" s="59">
        <v>11065626</v>
      </c>
    </row>
    <row r="1728" spans="2:10" ht="15" customHeight="1" x14ac:dyDescent="0.25">
      <c r="B1728" s="21">
        <v>44986</v>
      </c>
      <c r="C1728" s="22" t="s">
        <v>123</v>
      </c>
      <c r="D1728" s="59">
        <v>2281365</v>
      </c>
      <c r="E1728" s="59">
        <v>1551842</v>
      </c>
      <c r="F1728" s="59">
        <v>413262</v>
      </c>
      <c r="G1728" s="59">
        <v>168975</v>
      </c>
      <c r="H1728" s="59">
        <v>146</v>
      </c>
      <c r="I1728" s="59">
        <v>0</v>
      </c>
      <c r="J1728" s="59">
        <v>4417823</v>
      </c>
    </row>
    <row r="1729" spans="2:10" ht="15" customHeight="1" x14ac:dyDescent="0.25">
      <c r="B1729" s="21">
        <v>44986</v>
      </c>
      <c r="C1729" s="22" t="s">
        <v>124</v>
      </c>
      <c r="D1729" s="59">
        <v>3311945</v>
      </c>
      <c r="E1729" s="59">
        <v>2071207</v>
      </c>
      <c r="F1729" s="59">
        <v>102809</v>
      </c>
      <c r="G1729" s="59">
        <v>181848</v>
      </c>
      <c r="H1729" s="59">
        <v>53934</v>
      </c>
      <c r="I1729" s="59">
        <v>0</v>
      </c>
      <c r="J1729" s="59">
        <v>5744877</v>
      </c>
    </row>
    <row r="1730" spans="2:10" ht="15" customHeight="1" x14ac:dyDescent="0.25">
      <c r="B1730" s="21">
        <v>44986</v>
      </c>
      <c r="C1730" s="22" t="s">
        <v>125</v>
      </c>
      <c r="D1730" s="59">
        <v>3249023</v>
      </c>
      <c r="E1730" s="59">
        <v>7586555</v>
      </c>
      <c r="F1730" s="59">
        <v>986688</v>
      </c>
      <c r="G1730" s="59">
        <v>363851</v>
      </c>
      <c r="H1730" s="59">
        <v>5550</v>
      </c>
      <c r="I1730" s="59">
        <v>0</v>
      </c>
      <c r="J1730" s="59">
        <v>12351440</v>
      </c>
    </row>
    <row r="1731" spans="2:10" ht="15" customHeight="1" x14ac:dyDescent="0.25">
      <c r="B1731" s="21">
        <v>44986</v>
      </c>
      <c r="C1731" s="22" t="s">
        <v>126</v>
      </c>
      <c r="D1731" s="59">
        <v>62159189</v>
      </c>
      <c r="E1731" s="59">
        <v>152132638</v>
      </c>
      <c r="F1731" s="59">
        <v>3280702</v>
      </c>
      <c r="G1731" s="59">
        <v>2600253</v>
      </c>
      <c r="H1731" s="59">
        <v>0</v>
      </c>
      <c r="I1731" s="59">
        <v>0</v>
      </c>
      <c r="J1731" s="59">
        <v>224031991</v>
      </c>
    </row>
    <row r="1732" spans="2:10" ht="15" customHeight="1" x14ac:dyDescent="0.25">
      <c r="B1732" s="21">
        <v>44986</v>
      </c>
      <c r="C1732" s="22" t="s">
        <v>127</v>
      </c>
      <c r="D1732" s="59">
        <v>3934680</v>
      </c>
      <c r="E1732" s="59">
        <v>2193432</v>
      </c>
      <c r="F1732" s="59">
        <v>1393868</v>
      </c>
      <c r="G1732" s="59">
        <v>183550</v>
      </c>
      <c r="H1732" s="59">
        <v>1200</v>
      </c>
      <c r="I1732" s="59">
        <v>0</v>
      </c>
      <c r="J1732" s="59">
        <v>7594230</v>
      </c>
    </row>
    <row r="1733" spans="2:10" ht="15" customHeight="1" x14ac:dyDescent="0.25">
      <c r="B1733" s="21">
        <v>44986</v>
      </c>
      <c r="C1733" s="22" t="s">
        <v>128</v>
      </c>
      <c r="D1733" s="59">
        <v>4053751</v>
      </c>
      <c r="E1733" s="59">
        <v>3428867</v>
      </c>
      <c r="F1733" s="59">
        <v>47656</v>
      </c>
      <c r="G1733" s="59">
        <v>363925</v>
      </c>
      <c r="H1733" s="59">
        <v>135833</v>
      </c>
      <c r="I1733" s="59">
        <v>0</v>
      </c>
      <c r="J1733" s="59">
        <v>8116005</v>
      </c>
    </row>
    <row r="1734" spans="2:10" ht="15" customHeight="1" x14ac:dyDescent="0.25">
      <c r="B1734" s="21">
        <v>44986</v>
      </c>
      <c r="C1734" s="22" t="s">
        <v>129</v>
      </c>
      <c r="D1734" s="59">
        <v>2635785</v>
      </c>
      <c r="E1734" s="59">
        <v>4214562</v>
      </c>
      <c r="F1734" s="59">
        <v>2050636</v>
      </c>
      <c r="G1734" s="59">
        <v>104655</v>
      </c>
      <c r="H1734" s="59">
        <v>386397</v>
      </c>
      <c r="I1734" s="59">
        <v>0</v>
      </c>
      <c r="J1734" s="59">
        <v>9194691</v>
      </c>
    </row>
    <row r="1735" spans="2:10" ht="15" customHeight="1" x14ac:dyDescent="0.25">
      <c r="B1735" s="21">
        <v>44986</v>
      </c>
      <c r="C1735" s="22" t="s">
        <v>130</v>
      </c>
      <c r="D1735" s="59">
        <v>9586906</v>
      </c>
      <c r="E1735" s="59">
        <v>6543000</v>
      </c>
      <c r="F1735" s="59">
        <v>71807</v>
      </c>
      <c r="G1735" s="59">
        <v>436056</v>
      </c>
      <c r="H1735" s="59">
        <v>13381</v>
      </c>
      <c r="I1735" s="59">
        <v>0</v>
      </c>
      <c r="J1735" s="59">
        <v>16767324</v>
      </c>
    </row>
    <row r="1736" spans="2:10" ht="15" customHeight="1" x14ac:dyDescent="0.25">
      <c r="B1736" s="21">
        <v>44986</v>
      </c>
      <c r="C1736" s="22" t="s">
        <v>131</v>
      </c>
      <c r="D1736" s="59">
        <v>10640612</v>
      </c>
      <c r="E1736" s="59">
        <v>6697047</v>
      </c>
      <c r="F1736" s="59">
        <v>3314369</v>
      </c>
      <c r="G1736" s="59">
        <v>449337</v>
      </c>
      <c r="H1736" s="59">
        <v>311</v>
      </c>
      <c r="I1736" s="59">
        <v>0</v>
      </c>
      <c r="J1736" s="59">
        <v>20859041</v>
      </c>
    </row>
    <row r="1737" spans="2:10" ht="15" customHeight="1" x14ac:dyDescent="0.25">
      <c r="B1737" s="21">
        <v>44986</v>
      </c>
      <c r="C1737" s="22" t="s">
        <v>132</v>
      </c>
      <c r="D1737" s="59">
        <v>9625747</v>
      </c>
      <c r="E1737" s="59">
        <v>8672573</v>
      </c>
      <c r="F1737" s="59">
        <v>183009</v>
      </c>
      <c r="G1737" s="59">
        <v>471722</v>
      </c>
      <c r="H1737" s="59">
        <v>5607</v>
      </c>
      <c r="I1737" s="59">
        <v>0</v>
      </c>
      <c r="J1737" s="59">
        <v>19139857</v>
      </c>
    </row>
    <row r="1738" spans="2:10" ht="15" customHeight="1" x14ac:dyDescent="0.25">
      <c r="B1738" s="21">
        <v>44986</v>
      </c>
      <c r="C1738" s="22" t="s">
        <v>133</v>
      </c>
      <c r="D1738" s="59">
        <v>2716985</v>
      </c>
      <c r="E1738" s="59">
        <v>3096501</v>
      </c>
      <c r="F1738" s="59">
        <v>46862</v>
      </c>
      <c r="G1738" s="59">
        <v>208069</v>
      </c>
      <c r="H1738" s="59">
        <v>887</v>
      </c>
      <c r="I1738" s="59">
        <v>0</v>
      </c>
      <c r="J1738" s="59">
        <v>6160717</v>
      </c>
    </row>
    <row r="1739" spans="2:10" ht="15" customHeight="1" x14ac:dyDescent="0.25">
      <c r="B1739" s="21">
        <v>44986</v>
      </c>
      <c r="C1739" s="22" t="s">
        <v>134</v>
      </c>
      <c r="D1739" s="59">
        <v>4649780</v>
      </c>
      <c r="E1739" s="59">
        <v>3401892</v>
      </c>
      <c r="F1739" s="59">
        <v>591681</v>
      </c>
      <c r="G1739" s="59">
        <v>255894</v>
      </c>
      <c r="H1739" s="59">
        <v>2145</v>
      </c>
      <c r="I1739" s="59">
        <v>0</v>
      </c>
      <c r="J1739" s="59">
        <v>8917324</v>
      </c>
    </row>
    <row r="1740" spans="2:10" ht="15" customHeight="1" x14ac:dyDescent="0.25">
      <c r="B1740" s="21">
        <v>44986</v>
      </c>
      <c r="C1740" s="22" t="s">
        <v>135</v>
      </c>
      <c r="D1740" s="59">
        <v>7241286</v>
      </c>
      <c r="E1740" s="59">
        <v>5426214</v>
      </c>
      <c r="F1740" s="59">
        <v>3106961</v>
      </c>
      <c r="G1740" s="59">
        <v>469353</v>
      </c>
      <c r="H1740" s="59">
        <v>16478</v>
      </c>
      <c r="I1740" s="59">
        <v>0</v>
      </c>
      <c r="J1740" s="59">
        <v>16069286</v>
      </c>
    </row>
    <row r="1741" spans="2:10" ht="15" customHeight="1" x14ac:dyDescent="0.25">
      <c r="B1741" s="21">
        <v>44986</v>
      </c>
      <c r="C1741" s="22" t="s">
        <v>136</v>
      </c>
      <c r="D1741" s="59">
        <v>1601776</v>
      </c>
      <c r="E1741" s="59">
        <v>1308636</v>
      </c>
      <c r="F1741" s="59">
        <v>0</v>
      </c>
      <c r="G1741" s="59">
        <v>72607</v>
      </c>
      <c r="H1741" s="59">
        <v>0</v>
      </c>
      <c r="I1741" s="59">
        <v>0</v>
      </c>
      <c r="J1741" s="59">
        <v>3010912</v>
      </c>
    </row>
    <row r="1742" spans="2:10" ht="15" customHeight="1" x14ac:dyDescent="0.25">
      <c r="B1742" s="21">
        <v>44986</v>
      </c>
      <c r="C1742" s="22" t="s">
        <v>137</v>
      </c>
      <c r="D1742" s="59">
        <v>2562701</v>
      </c>
      <c r="E1742" s="59">
        <v>2016806</v>
      </c>
      <c r="F1742" s="59">
        <v>1555047</v>
      </c>
      <c r="G1742" s="59">
        <v>115448</v>
      </c>
      <c r="H1742" s="59">
        <v>191</v>
      </c>
      <c r="I1742" s="59">
        <v>0</v>
      </c>
      <c r="J1742" s="59">
        <v>6124841</v>
      </c>
    </row>
    <row r="1743" spans="2:10" ht="15" customHeight="1" x14ac:dyDescent="0.25">
      <c r="B1743" s="21">
        <v>44986</v>
      </c>
      <c r="C1743" s="22" t="s">
        <v>138</v>
      </c>
      <c r="D1743" s="59">
        <v>3317407</v>
      </c>
      <c r="E1743" s="59">
        <v>2094309</v>
      </c>
      <c r="F1743" s="59">
        <v>464477</v>
      </c>
      <c r="G1743" s="59">
        <v>276119</v>
      </c>
      <c r="H1743" s="59">
        <v>54304</v>
      </c>
      <c r="I1743" s="59">
        <v>0</v>
      </c>
      <c r="J1743" s="59">
        <v>6215549</v>
      </c>
    </row>
    <row r="1744" spans="2:10" ht="15" customHeight="1" x14ac:dyDescent="0.25">
      <c r="B1744" s="21">
        <v>44986</v>
      </c>
      <c r="C1744" s="22" t="s">
        <v>139</v>
      </c>
      <c r="D1744" s="59">
        <v>3582227</v>
      </c>
      <c r="E1744" s="59">
        <v>2945796</v>
      </c>
      <c r="F1744" s="59">
        <v>2826160</v>
      </c>
      <c r="G1744" s="59">
        <v>362934</v>
      </c>
      <c r="H1744" s="59">
        <v>8839</v>
      </c>
      <c r="I1744" s="59">
        <v>0</v>
      </c>
      <c r="J1744" s="59">
        <v>9534344</v>
      </c>
    </row>
    <row r="1745" spans="2:10" ht="15" customHeight="1" x14ac:dyDescent="0.25">
      <c r="B1745" s="21">
        <v>44986</v>
      </c>
      <c r="C1745" s="22" t="s">
        <v>7</v>
      </c>
      <c r="D1745" s="59">
        <v>452708559</v>
      </c>
      <c r="E1745" s="59">
        <v>576253866</v>
      </c>
      <c r="F1745" s="59">
        <v>142909890</v>
      </c>
      <c r="G1745" s="59">
        <v>24300245</v>
      </c>
      <c r="H1745" s="59">
        <v>2057049</v>
      </c>
      <c r="I1745" s="59">
        <v>2916296</v>
      </c>
      <c r="J1745" s="59">
        <v>1201145905</v>
      </c>
    </row>
    <row r="1746" spans="2:10" ht="15" customHeight="1" x14ac:dyDescent="0.25">
      <c r="B1746" s="21">
        <v>45017</v>
      </c>
      <c r="C1746" s="22" t="s">
        <v>62</v>
      </c>
      <c r="D1746" s="59">
        <v>1470571</v>
      </c>
      <c r="E1746" s="59">
        <v>1372168</v>
      </c>
      <c r="F1746" s="59">
        <v>17894</v>
      </c>
      <c r="G1746" s="59">
        <v>141170</v>
      </c>
      <c r="H1746" s="59">
        <v>7557</v>
      </c>
      <c r="I1746" s="59">
        <v>0</v>
      </c>
      <c r="J1746" s="59">
        <v>3033233</v>
      </c>
    </row>
    <row r="1747" spans="2:10" ht="15" customHeight="1" x14ac:dyDescent="0.25">
      <c r="B1747" s="21">
        <v>45017</v>
      </c>
      <c r="C1747" s="22" t="s">
        <v>63</v>
      </c>
      <c r="D1747" s="59">
        <v>4573624</v>
      </c>
      <c r="E1747" s="59">
        <v>2828245</v>
      </c>
      <c r="F1747" s="59">
        <v>89860</v>
      </c>
      <c r="G1747" s="59">
        <v>264679</v>
      </c>
      <c r="H1747" s="59">
        <v>1140</v>
      </c>
      <c r="I1747" s="59">
        <v>181198</v>
      </c>
      <c r="J1747" s="59">
        <v>7981207</v>
      </c>
    </row>
    <row r="1748" spans="2:10" ht="15" customHeight="1" x14ac:dyDescent="0.25">
      <c r="B1748" s="21">
        <v>45017</v>
      </c>
      <c r="C1748" s="22" t="s">
        <v>64</v>
      </c>
      <c r="D1748" s="59">
        <v>7529038</v>
      </c>
      <c r="E1748" s="59">
        <v>13126902</v>
      </c>
      <c r="F1748" s="59">
        <v>1464404</v>
      </c>
      <c r="G1748" s="59">
        <v>438489</v>
      </c>
      <c r="H1748" s="59">
        <v>191</v>
      </c>
      <c r="I1748" s="59">
        <v>0</v>
      </c>
      <c r="J1748" s="59">
        <v>22695578</v>
      </c>
    </row>
    <row r="1749" spans="2:10" ht="15" customHeight="1" x14ac:dyDescent="0.25">
      <c r="B1749" s="21">
        <v>45017</v>
      </c>
      <c r="C1749" s="22" t="s">
        <v>65</v>
      </c>
      <c r="D1749" s="59">
        <v>2775495</v>
      </c>
      <c r="E1749" s="59">
        <v>1501681</v>
      </c>
      <c r="F1749" s="59">
        <v>13089</v>
      </c>
      <c r="G1749" s="59">
        <v>129444</v>
      </c>
      <c r="H1749" s="59">
        <v>29787</v>
      </c>
      <c r="I1749" s="59">
        <v>0</v>
      </c>
      <c r="J1749" s="59">
        <v>4437719</v>
      </c>
    </row>
    <row r="1750" spans="2:10" ht="15" customHeight="1" x14ac:dyDescent="0.25">
      <c r="B1750" s="21">
        <v>45017</v>
      </c>
      <c r="C1750" s="22" t="s">
        <v>66</v>
      </c>
      <c r="D1750" s="59">
        <v>2365508</v>
      </c>
      <c r="E1750" s="59">
        <v>3150981</v>
      </c>
      <c r="F1750" s="59">
        <v>3145727</v>
      </c>
      <c r="G1750" s="59">
        <v>142716</v>
      </c>
      <c r="H1750" s="59">
        <v>50212</v>
      </c>
      <c r="I1750" s="59">
        <v>0</v>
      </c>
      <c r="J1750" s="59">
        <v>8737302</v>
      </c>
    </row>
    <row r="1751" spans="2:10" ht="15" customHeight="1" x14ac:dyDescent="0.25">
      <c r="B1751" s="21">
        <v>45017</v>
      </c>
      <c r="C1751" s="22" t="s">
        <v>67</v>
      </c>
      <c r="D1751" s="59">
        <v>3290611</v>
      </c>
      <c r="E1751" s="59">
        <v>2799605</v>
      </c>
      <c r="F1751" s="59">
        <v>4845117</v>
      </c>
      <c r="G1751" s="59">
        <v>162651</v>
      </c>
      <c r="H1751" s="59">
        <v>6332</v>
      </c>
      <c r="I1751" s="59">
        <v>0</v>
      </c>
      <c r="J1751" s="59">
        <v>10877610</v>
      </c>
    </row>
    <row r="1752" spans="2:10" ht="15" customHeight="1" x14ac:dyDescent="0.25">
      <c r="B1752" s="21">
        <v>45017</v>
      </c>
      <c r="C1752" s="22" t="s">
        <v>68</v>
      </c>
      <c r="D1752" s="59">
        <v>11768309</v>
      </c>
      <c r="E1752" s="59">
        <v>19443028</v>
      </c>
      <c r="F1752" s="59">
        <v>6605740</v>
      </c>
      <c r="G1752" s="59">
        <v>1331706</v>
      </c>
      <c r="H1752" s="59">
        <v>142314</v>
      </c>
      <c r="I1752" s="59">
        <v>0</v>
      </c>
      <c r="J1752" s="59">
        <v>39395632</v>
      </c>
    </row>
    <row r="1753" spans="2:10" ht="15" customHeight="1" x14ac:dyDescent="0.25">
      <c r="B1753" s="21">
        <v>45017</v>
      </c>
      <c r="C1753" s="22" t="s">
        <v>69</v>
      </c>
      <c r="D1753" s="59">
        <v>2099033</v>
      </c>
      <c r="E1753" s="59">
        <v>1174670</v>
      </c>
      <c r="F1753" s="59">
        <v>1664891</v>
      </c>
      <c r="G1753" s="59">
        <v>127165</v>
      </c>
      <c r="H1753" s="59">
        <v>156</v>
      </c>
      <c r="I1753" s="59">
        <v>0</v>
      </c>
      <c r="J1753" s="59">
        <v>4983867</v>
      </c>
    </row>
    <row r="1754" spans="2:10" ht="15" customHeight="1" x14ac:dyDescent="0.25">
      <c r="B1754" s="21">
        <v>45017</v>
      </c>
      <c r="C1754" s="22" t="s">
        <v>70</v>
      </c>
      <c r="D1754" s="59">
        <v>3275669</v>
      </c>
      <c r="E1754" s="59">
        <v>5424074</v>
      </c>
      <c r="F1754" s="59">
        <v>6076722</v>
      </c>
      <c r="G1754" s="59">
        <v>132116</v>
      </c>
      <c r="H1754" s="59">
        <v>67</v>
      </c>
      <c r="I1754" s="59">
        <v>0</v>
      </c>
      <c r="J1754" s="59">
        <v>14676130</v>
      </c>
    </row>
    <row r="1755" spans="2:10" ht="15" customHeight="1" x14ac:dyDescent="0.25">
      <c r="B1755" s="21">
        <v>45017</v>
      </c>
      <c r="C1755" s="22" t="s">
        <v>71</v>
      </c>
      <c r="D1755" s="59">
        <v>2905876</v>
      </c>
      <c r="E1755" s="59">
        <v>1829540</v>
      </c>
      <c r="F1755" s="59">
        <v>0</v>
      </c>
      <c r="G1755" s="59">
        <v>115958</v>
      </c>
      <c r="H1755" s="59">
        <v>54326</v>
      </c>
      <c r="I1755" s="59">
        <v>0</v>
      </c>
      <c r="J1755" s="59">
        <v>4893520</v>
      </c>
    </row>
    <row r="1756" spans="2:10" ht="15" customHeight="1" x14ac:dyDescent="0.25">
      <c r="B1756" s="21">
        <v>45017</v>
      </c>
      <c r="C1756" s="22" t="s">
        <v>72</v>
      </c>
      <c r="D1756" s="59">
        <v>30635324</v>
      </c>
      <c r="E1756" s="59">
        <v>39917295</v>
      </c>
      <c r="F1756" s="59">
        <v>4082757</v>
      </c>
      <c r="G1756" s="59">
        <v>1169411</v>
      </c>
      <c r="H1756" s="59">
        <v>397</v>
      </c>
      <c r="I1756" s="59">
        <v>0</v>
      </c>
      <c r="J1756" s="59">
        <v>75999139</v>
      </c>
    </row>
    <row r="1757" spans="2:10" ht="15" customHeight="1" x14ac:dyDescent="0.25">
      <c r="B1757" s="21">
        <v>45017</v>
      </c>
      <c r="C1757" s="22" t="s">
        <v>73</v>
      </c>
      <c r="D1757" s="59">
        <v>7192721</v>
      </c>
      <c r="E1757" s="59">
        <v>4670155</v>
      </c>
      <c r="F1757" s="59">
        <v>416320</v>
      </c>
      <c r="G1757" s="59">
        <v>368383</v>
      </c>
      <c r="H1757" s="59">
        <v>4183</v>
      </c>
      <c r="I1757" s="59">
        <v>0</v>
      </c>
      <c r="J1757" s="59">
        <v>12634684</v>
      </c>
    </row>
    <row r="1758" spans="2:10" ht="15" customHeight="1" x14ac:dyDescent="0.25">
      <c r="B1758" s="21">
        <v>45017</v>
      </c>
      <c r="C1758" s="22" t="s">
        <v>74</v>
      </c>
      <c r="D1758" s="59">
        <v>19426474</v>
      </c>
      <c r="E1758" s="59">
        <v>28126389</v>
      </c>
      <c r="F1758" s="59">
        <v>2214880</v>
      </c>
      <c r="G1758" s="59">
        <v>778720</v>
      </c>
      <c r="H1758" s="59">
        <v>69249</v>
      </c>
      <c r="I1758" s="59">
        <v>0</v>
      </c>
      <c r="J1758" s="59">
        <v>50825412</v>
      </c>
    </row>
    <row r="1759" spans="2:10" ht="15" customHeight="1" x14ac:dyDescent="0.25">
      <c r="B1759" s="21">
        <v>45017</v>
      </c>
      <c r="C1759" s="22" t="s">
        <v>75</v>
      </c>
      <c r="D1759" s="59">
        <v>3847347</v>
      </c>
      <c r="E1759" s="59">
        <v>2379152</v>
      </c>
      <c r="F1759" s="59">
        <v>173398</v>
      </c>
      <c r="G1759" s="59">
        <v>228267</v>
      </c>
      <c r="H1759" s="59">
        <v>176620</v>
      </c>
      <c r="I1759" s="59">
        <v>0</v>
      </c>
      <c r="J1759" s="59">
        <v>6785971</v>
      </c>
    </row>
    <row r="1760" spans="2:10" ht="15" customHeight="1" x14ac:dyDescent="0.25">
      <c r="B1760" s="21">
        <v>45017</v>
      </c>
      <c r="C1760" s="22" t="s">
        <v>76</v>
      </c>
      <c r="D1760" s="59">
        <v>5750857</v>
      </c>
      <c r="E1760" s="59">
        <v>6131345</v>
      </c>
      <c r="F1760" s="59">
        <v>745990</v>
      </c>
      <c r="G1760" s="59">
        <v>221598</v>
      </c>
      <c r="H1760" s="59">
        <v>2799</v>
      </c>
      <c r="I1760" s="59">
        <v>0</v>
      </c>
      <c r="J1760" s="59">
        <v>12858233</v>
      </c>
    </row>
    <row r="1761" spans="2:10" ht="15" customHeight="1" x14ac:dyDescent="0.25">
      <c r="B1761" s="21">
        <v>45017</v>
      </c>
      <c r="C1761" s="22" t="s">
        <v>77</v>
      </c>
      <c r="D1761" s="59">
        <v>27839633</v>
      </c>
      <c r="E1761" s="59">
        <v>31136768</v>
      </c>
      <c r="F1761" s="59">
        <v>4068222</v>
      </c>
      <c r="G1761" s="59">
        <v>903810</v>
      </c>
      <c r="H1761" s="59">
        <v>1415</v>
      </c>
      <c r="I1761" s="59">
        <v>0</v>
      </c>
      <c r="J1761" s="59">
        <v>63951614</v>
      </c>
    </row>
    <row r="1762" spans="2:10" ht="15" customHeight="1" x14ac:dyDescent="0.25">
      <c r="B1762" s="21">
        <v>45017</v>
      </c>
      <c r="C1762" s="22" t="s">
        <v>78</v>
      </c>
      <c r="D1762" s="59">
        <v>3605672</v>
      </c>
      <c r="E1762" s="59">
        <v>7335331</v>
      </c>
      <c r="F1762" s="59">
        <v>1726996</v>
      </c>
      <c r="G1762" s="59">
        <v>134915</v>
      </c>
      <c r="H1762" s="59">
        <v>0</v>
      </c>
      <c r="I1762" s="59">
        <v>0</v>
      </c>
      <c r="J1762" s="59">
        <v>12824771</v>
      </c>
    </row>
    <row r="1763" spans="2:10" ht="15" customHeight="1" x14ac:dyDescent="0.25">
      <c r="B1763" s="21">
        <v>45017</v>
      </c>
      <c r="C1763" s="22" t="s">
        <v>79</v>
      </c>
      <c r="D1763" s="59">
        <v>4960311</v>
      </c>
      <c r="E1763" s="59">
        <v>6640590</v>
      </c>
      <c r="F1763" s="59">
        <v>4102201</v>
      </c>
      <c r="G1763" s="59">
        <v>259857</v>
      </c>
      <c r="H1763" s="59">
        <v>16608</v>
      </c>
      <c r="I1763" s="59">
        <v>0</v>
      </c>
      <c r="J1763" s="59">
        <v>15857407</v>
      </c>
    </row>
    <row r="1764" spans="2:10" ht="15" customHeight="1" x14ac:dyDescent="0.25">
      <c r="B1764" s="21">
        <v>45017</v>
      </c>
      <c r="C1764" s="22" t="s">
        <v>80</v>
      </c>
      <c r="D1764" s="59">
        <v>1907705</v>
      </c>
      <c r="E1764" s="59">
        <v>881985</v>
      </c>
      <c r="F1764" s="59">
        <v>23503</v>
      </c>
      <c r="G1764" s="59">
        <v>115495</v>
      </c>
      <c r="H1764" s="59">
        <v>3245</v>
      </c>
      <c r="I1764" s="59">
        <v>0</v>
      </c>
      <c r="J1764" s="59">
        <v>2927174</v>
      </c>
    </row>
    <row r="1765" spans="2:10" ht="15" customHeight="1" x14ac:dyDescent="0.25">
      <c r="B1765" s="21">
        <v>45017</v>
      </c>
      <c r="C1765" s="22" t="s">
        <v>81</v>
      </c>
      <c r="D1765" s="59">
        <v>1765917</v>
      </c>
      <c r="E1765" s="59">
        <v>1529276</v>
      </c>
      <c r="F1765" s="59">
        <v>32076</v>
      </c>
      <c r="G1765" s="59">
        <v>136597</v>
      </c>
      <c r="H1765" s="59">
        <v>78</v>
      </c>
      <c r="I1765" s="59">
        <v>0</v>
      </c>
      <c r="J1765" s="59">
        <v>3482730</v>
      </c>
    </row>
    <row r="1766" spans="2:10" ht="15" customHeight="1" x14ac:dyDescent="0.25">
      <c r="B1766" s="21">
        <v>45017</v>
      </c>
      <c r="C1766" s="22" t="s">
        <v>82</v>
      </c>
      <c r="D1766" s="59">
        <v>4587427</v>
      </c>
      <c r="E1766" s="59">
        <v>3100669</v>
      </c>
      <c r="F1766" s="59">
        <v>2451402</v>
      </c>
      <c r="G1766" s="59">
        <v>174160</v>
      </c>
      <c r="H1766" s="59">
        <v>54092</v>
      </c>
      <c r="I1766" s="59">
        <v>0</v>
      </c>
      <c r="J1766" s="59">
        <v>10231916</v>
      </c>
    </row>
    <row r="1767" spans="2:10" ht="15" customHeight="1" x14ac:dyDescent="0.25">
      <c r="B1767" s="21">
        <v>45017</v>
      </c>
      <c r="C1767" s="22" t="s">
        <v>83</v>
      </c>
      <c r="D1767" s="59">
        <v>4397842</v>
      </c>
      <c r="E1767" s="59">
        <v>2840620</v>
      </c>
      <c r="F1767" s="59">
        <v>390371</v>
      </c>
      <c r="G1767" s="59">
        <v>203718</v>
      </c>
      <c r="H1767" s="59">
        <v>42627</v>
      </c>
      <c r="I1767" s="59">
        <v>0</v>
      </c>
      <c r="J1767" s="59">
        <v>7848986</v>
      </c>
    </row>
    <row r="1768" spans="2:10" ht="15" customHeight="1" x14ac:dyDescent="0.25">
      <c r="B1768" s="21">
        <v>45017</v>
      </c>
      <c r="C1768" s="22" t="s">
        <v>84</v>
      </c>
      <c r="D1768" s="59">
        <v>1892865</v>
      </c>
      <c r="E1768" s="59">
        <v>1606156</v>
      </c>
      <c r="F1768" s="59">
        <v>58815</v>
      </c>
      <c r="G1768" s="59">
        <v>115157</v>
      </c>
      <c r="H1768" s="59">
        <v>22134</v>
      </c>
      <c r="I1768" s="59">
        <v>0</v>
      </c>
      <c r="J1768" s="59">
        <v>3704155</v>
      </c>
    </row>
    <row r="1769" spans="2:10" ht="15" customHeight="1" x14ac:dyDescent="0.25">
      <c r="B1769" s="21">
        <v>45017</v>
      </c>
      <c r="C1769" s="22" t="s">
        <v>85</v>
      </c>
      <c r="D1769" s="59">
        <v>3752195</v>
      </c>
      <c r="E1769" s="59">
        <v>2458931</v>
      </c>
      <c r="F1769" s="59">
        <v>336230</v>
      </c>
      <c r="G1769" s="59">
        <v>234596</v>
      </c>
      <c r="H1769" s="59">
        <v>11965</v>
      </c>
      <c r="I1769" s="59">
        <v>0</v>
      </c>
      <c r="J1769" s="59">
        <v>6788223</v>
      </c>
    </row>
    <row r="1770" spans="2:10" ht="15" customHeight="1" x14ac:dyDescent="0.25">
      <c r="B1770" s="21">
        <v>45017</v>
      </c>
      <c r="C1770" s="22" t="s">
        <v>86</v>
      </c>
      <c r="D1770" s="59">
        <v>521768</v>
      </c>
      <c r="E1770" s="59">
        <v>468538</v>
      </c>
      <c r="F1770" s="59">
        <v>12</v>
      </c>
      <c r="G1770" s="59">
        <v>15879</v>
      </c>
      <c r="H1770" s="59">
        <v>0</v>
      </c>
      <c r="I1770" s="59">
        <v>0</v>
      </c>
      <c r="J1770" s="59">
        <v>1007103</v>
      </c>
    </row>
    <row r="1771" spans="2:10" ht="15" customHeight="1" x14ac:dyDescent="0.25">
      <c r="B1771" s="21">
        <v>45017</v>
      </c>
      <c r="C1771" s="22" t="s">
        <v>87</v>
      </c>
      <c r="D1771" s="59">
        <v>8233866</v>
      </c>
      <c r="E1771" s="59">
        <v>5881979</v>
      </c>
      <c r="F1771" s="59">
        <v>3431594</v>
      </c>
      <c r="G1771" s="59">
        <v>257923</v>
      </c>
      <c r="H1771" s="59">
        <v>15165</v>
      </c>
      <c r="I1771" s="59">
        <v>0</v>
      </c>
      <c r="J1771" s="59">
        <v>17627964</v>
      </c>
    </row>
    <row r="1772" spans="2:10" ht="15" customHeight="1" x14ac:dyDescent="0.25">
      <c r="B1772" s="21">
        <v>45017</v>
      </c>
      <c r="C1772" s="22" t="s">
        <v>88</v>
      </c>
      <c r="D1772" s="59">
        <v>5232346</v>
      </c>
      <c r="E1772" s="59">
        <v>8021113</v>
      </c>
      <c r="F1772" s="59">
        <v>1744618</v>
      </c>
      <c r="G1772" s="59">
        <v>283429</v>
      </c>
      <c r="H1772" s="59">
        <v>359</v>
      </c>
      <c r="I1772" s="59">
        <v>0</v>
      </c>
      <c r="J1772" s="59">
        <v>15309720</v>
      </c>
    </row>
    <row r="1773" spans="2:10" ht="15" customHeight="1" x14ac:dyDescent="0.25">
      <c r="B1773" s="21">
        <v>45017</v>
      </c>
      <c r="C1773" s="22" t="s">
        <v>89</v>
      </c>
      <c r="D1773" s="59">
        <v>1359644</v>
      </c>
      <c r="E1773" s="59">
        <v>868147</v>
      </c>
      <c r="F1773" s="59">
        <v>12426</v>
      </c>
      <c r="G1773" s="59">
        <v>68145</v>
      </c>
      <c r="H1773" s="59">
        <v>4056</v>
      </c>
      <c r="I1773" s="59">
        <v>0</v>
      </c>
      <c r="J1773" s="59">
        <v>2311517</v>
      </c>
    </row>
    <row r="1774" spans="2:10" ht="15" customHeight="1" x14ac:dyDescent="0.25">
      <c r="B1774" s="21">
        <v>45017</v>
      </c>
      <c r="C1774" s="22" t="s">
        <v>90</v>
      </c>
      <c r="D1774" s="59">
        <v>1623419</v>
      </c>
      <c r="E1774" s="59">
        <v>1216325</v>
      </c>
      <c r="F1774" s="59">
        <v>126104</v>
      </c>
      <c r="G1774" s="59">
        <v>200069</v>
      </c>
      <c r="H1774" s="59">
        <v>16179</v>
      </c>
      <c r="I1774" s="59">
        <v>0</v>
      </c>
      <c r="J1774" s="59">
        <v>3205343</v>
      </c>
    </row>
    <row r="1775" spans="2:10" ht="15" customHeight="1" x14ac:dyDescent="0.25">
      <c r="B1775" s="21">
        <v>45017</v>
      </c>
      <c r="C1775" s="22" t="s">
        <v>91</v>
      </c>
      <c r="D1775" s="59">
        <v>4952356</v>
      </c>
      <c r="E1775" s="59">
        <v>6768782</v>
      </c>
      <c r="F1775" s="59">
        <v>9279271</v>
      </c>
      <c r="G1775" s="59">
        <v>219336</v>
      </c>
      <c r="H1775" s="59">
        <v>6820</v>
      </c>
      <c r="I1775" s="59">
        <v>0</v>
      </c>
      <c r="J1775" s="59">
        <v>20840568</v>
      </c>
    </row>
    <row r="1776" spans="2:10" ht="15" customHeight="1" x14ac:dyDescent="0.25">
      <c r="B1776" s="21">
        <v>45017</v>
      </c>
      <c r="C1776" s="22" t="s">
        <v>92</v>
      </c>
      <c r="D1776" s="59">
        <v>2033173</v>
      </c>
      <c r="E1776" s="59">
        <v>1482679</v>
      </c>
      <c r="F1776" s="59">
        <v>1804714</v>
      </c>
      <c r="G1776" s="59">
        <v>176848</v>
      </c>
      <c r="H1776" s="59">
        <v>57176</v>
      </c>
      <c r="I1776" s="59">
        <v>0</v>
      </c>
      <c r="J1776" s="59">
        <v>5480344</v>
      </c>
    </row>
    <row r="1777" spans="2:10" ht="15" customHeight="1" x14ac:dyDescent="0.25">
      <c r="B1777" s="21">
        <v>45017</v>
      </c>
      <c r="C1777" s="22" t="s">
        <v>93</v>
      </c>
      <c r="D1777" s="59">
        <v>20947864</v>
      </c>
      <c r="E1777" s="59">
        <v>30828877</v>
      </c>
      <c r="F1777" s="59">
        <v>4748093</v>
      </c>
      <c r="G1777" s="59">
        <v>543352</v>
      </c>
      <c r="H1777" s="59">
        <v>0</v>
      </c>
      <c r="I1777" s="59">
        <v>2531645</v>
      </c>
      <c r="J1777" s="59">
        <v>60231473</v>
      </c>
    </row>
    <row r="1778" spans="2:10" ht="15" customHeight="1" x14ac:dyDescent="0.25">
      <c r="B1778" s="21">
        <v>45017</v>
      </c>
      <c r="C1778" s="22" t="s">
        <v>94</v>
      </c>
      <c r="D1778" s="59">
        <v>6513298</v>
      </c>
      <c r="E1778" s="59">
        <v>4534855</v>
      </c>
      <c r="F1778" s="59">
        <v>4268311</v>
      </c>
      <c r="G1778" s="59">
        <v>193319</v>
      </c>
      <c r="H1778" s="59">
        <v>2111</v>
      </c>
      <c r="I1778" s="59">
        <v>0</v>
      </c>
      <c r="J1778" s="59">
        <v>15277625</v>
      </c>
    </row>
    <row r="1779" spans="2:10" ht="15" customHeight="1" x14ac:dyDescent="0.25">
      <c r="B1779" s="21">
        <v>45017</v>
      </c>
      <c r="C1779" s="22" t="s">
        <v>95</v>
      </c>
      <c r="D1779" s="59">
        <v>4621890</v>
      </c>
      <c r="E1779" s="59">
        <v>4831168</v>
      </c>
      <c r="F1779" s="59">
        <v>349752</v>
      </c>
      <c r="G1779" s="59">
        <v>99539</v>
      </c>
      <c r="H1779" s="59">
        <v>238073</v>
      </c>
      <c r="I1779" s="59">
        <v>0</v>
      </c>
      <c r="J1779" s="59">
        <v>10115341</v>
      </c>
    </row>
    <row r="1780" spans="2:10" ht="15" customHeight="1" x14ac:dyDescent="0.25">
      <c r="B1780" s="21">
        <v>45017</v>
      </c>
      <c r="C1780" s="22" t="s">
        <v>96</v>
      </c>
      <c r="D1780" s="59">
        <v>1851059</v>
      </c>
      <c r="E1780" s="59">
        <v>1334460</v>
      </c>
      <c r="F1780" s="59">
        <v>51841</v>
      </c>
      <c r="G1780" s="59">
        <v>140688</v>
      </c>
      <c r="H1780" s="59">
        <v>1359</v>
      </c>
      <c r="I1780" s="59">
        <v>0</v>
      </c>
      <c r="J1780" s="59">
        <v>3391197</v>
      </c>
    </row>
    <row r="1781" spans="2:10" ht="15" customHeight="1" x14ac:dyDescent="0.25">
      <c r="B1781" s="21">
        <v>45017</v>
      </c>
      <c r="C1781" s="22" t="s">
        <v>97</v>
      </c>
      <c r="D1781" s="59">
        <v>9456830</v>
      </c>
      <c r="E1781" s="59">
        <v>11108965</v>
      </c>
      <c r="F1781" s="59">
        <v>17855489</v>
      </c>
      <c r="G1781" s="59">
        <v>354048</v>
      </c>
      <c r="H1781" s="59">
        <v>13483</v>
      </c>
      <c r="I1781" s="59">
        <v>0</v>
      </c>
      <c r="J1781" s="59">
        <v>37987616</v>
      </c>
    </row>
    <row r="1782" spans="2:10" ht="15" customHeight="1" x14ac:dyDescent="0.25">
      <c r="B1782" s="21">
        <v>45017</v>
      </c>
      <c r="C1782" s="22" t="s">
        <v>98</v>
      </c>
      <c r="D1782" s="59">
        <v>5418256</v>
      </c>
      <c r="E1782" s="59">
        <v>3469115</v>
      </c>
      <c r="F1782" s="59">
        <v>270947</v>
      </c>
      <c r="G1782" s="59">
        <v>889830</v>
      </c>
      <c r="H1782" s="59">
        <v>33913</v>
      </c>
      <c r="I1782" s="59">
        <v>0</v>
      </c>
      <c r="J1782" s="59">
        <v>10205166</v>
      </c>
    </row>
    <row r="1783" spans="2:10" ht="15" customHeight="1" x14ac:dyDescent="0.25">
      <c r="B1783" s="21">
        <v>45017</v>
      </c>
      <c r="C1783" s="22" t="s">
        <v>99</v>
      </c>
      <c r="D1783" s="59">
        <v>1340665</v>
      </c>
      <c r="E1783" s="59">
        <v>1033590</v>
      </c>
      <c r="F1783" s="59">
        <v>1226300</v>
      </c>
      <c r="G1783" s="59">
        <v>85495</v>
      </c>
      <c r="H1783" s="59">
        <v>985</v>
      </c>
      <c r="I1783" s="59">
        <v>0</v>
      </c>
      <c r="J1783" s="59">
        <v>3634020</v>
      </c>
    </row>
    <row r="1784" spans="2:10" ht="15" customHeight="1" x14ac:dyDescent="0.25">
      <c r="B1784" s="21">
        <v>45017</v>
      </c>
      <c r="C1784" s="22" t="s">
        <v>100</v>
      </c>
      <c r="D1784" s="59">
        <v>5901213</v>
      </c>
      <c r="E1784" s="59">
        <v>4113585</v>
      </c>
      <c r="F1784" s="59">
        <v>2383396</v>
      </c>
      <c r="G1784" s="59">
        <v>249007</v>
      </c>
      <c r="H1784" s="59">
        <v>44784</v>
      </c>
      <c r="I1784" s="59">
        <v>0</v>
      </c>
      <c r="J1784" s="59">
        <v>12566638</v>
      </c>
    </row>
    <row r="1785" spans="2:10" ht="15" customHeight="1" x14ac:dyDescent="0.25">
      <c r="B1785" s="21">
        <v>45017</v>
      </c>
      <c r="C1785" s="22" t="s">
        <v>101</v>
      </c>
      <c r="D1785" s="59">
        <v>4809457</v>
      </c>
      <c r="E1785" s="59">
        <v>2697743</v>
      </c>
      <c r="F1785" s="59">
        <v>6747879</v>
      </c>
      <c r="G1785" s="59">
        <v>238449</v>
      </c>
      <c r="H1785" s="59">
        <v>43496</v>
      </c>
      <c r="I1785" s="59">
        <v>0</v>
      </c>
      <c r="J1785" s="59">
        <v>14186552</v>
      </c>
    </row>
    <row r="1786" spans="2:10" ht="15" customHeight="1" x14ac:dyDescent="0.25">
      <c r="B1786" s="21">
        <v>45017</v>
      </c>
      <c r="C1786" s="22" t="s">
        <v>102</v>
      </c>
      <c r="D1786" s="59">
        <v>2919318</v>
      </c>
      <c r="E1786" s="59">
        <v>2085715</v>
      </c>
      <c r="F1786" s="59">
        <v>32308</v>
      </c>
      <c r="G1786" s="59">
        <v>233063</v>
      </c>
      <c r="H1786" s="59">
        <v>9139</v>
      </c>
      <c r="I1786" s="59">
        <v>0</v>
      </c>
      <c r="J1786" s="59">
        <v>5302027</v>
      </c>
    </row>
    <row r="1787" spans="2:10" ht="15" customHeight="1" x14ac:dyDescent="0.25">
      <c r="B1787" s="21">
        <v>45017</v>
      </c>
      <c r="C1787" s="22" t="s">
        <v>103</v>
      </c>
      <c r="D1787" s="59">
        <v>2567706</v>
      </c>
      <c r="E1787" s="59">
        <v>2857936</v>
      </c>
      <c r="F1787" s="59">
        <v>72147</v>
      </c>
      <c r="G1787" s="59">
        <v>163379</v>
      </c>
      <c r="H1787" s="59">
        <v>41843</v>
      </c>
      <c r="I1787" s="59">
        <v>0</v>
      </c>
      <c r="J1787" s="59">
        <v>5732101</v>
      </c>
    </row>
    <row r="1788" spans="2:10" ht="15" customHeight="1" x14ac:dyDescent="0.25">
      <c r="B1788" s="21">
        <v>45017</v>
      </c>
      <c r="C1788" s="22" t="s">
        <v>104</v>
      </c>
      <c r="D1788" s="59">
        <v>729864</v>
      </c>
      <c r="E1788" s="59">
        <v>878868</v>
      </c>
      <c r="F1788" s="59">
        <v>546</v>
      </c>
      <c r="G1788" s="59">
        <v>97491</v>
      </c>
      <c r="H1788" s="59">
        <v>810</v>
      </c>
      <c r="I1788" s="59">
        <v>0</v>
      </c>
      <c r="J1788" s="59">
        <v>1730944</v>
      </c>
    </row>
    <row r="1789" spans="2:10" ht="15" customHeight="1" x14ac:dyDescent="0.25">
      <c r="B1789" s="21">
        <v>45017</v>
      </c>
      <c r="C1789" s="22" t="s">
        <v>105</v>
      </c>
      <c r="D1789" s="59">
        <v>4554852</v>
      </c>
      <c r="E1789" s="59">
        <v>3309290</v>
      </c>
      <c r="F1789" s="59">
        <v>5789488</v>
      </c>
      <c r="G1789" s="59">
        <v>191111</v>
      </c>
      <c r="H1789" s="59">
        <v>23799</v>
      </c>
      <c r="I1789" s="59">
        <v>0</v>
      </c>
      <c r="J1789" s="59">
        <v>13578221</v>
      </c>
    </row>
    <row r="1790" spans="2:10" ht="15" customHeight="1" x14ac:dyDescent="0.25">
      <c r="B1790" s="21">
        <v>45017</v>
      </c>
      <c r="C1790" s="22" t="s">
        <v>106</v>
      </c>
      <c r="D1790" s="59">
        <v>2755232</v>
      </c>
      <c r="E1790" s="59">
        <v>1271671</v>
      </c>
      <c r="F1790" s="59">
        <v>105354</v>
      </c>
      <c r="G1790" s="59">
        <v>107743</v>
      </c>
      <c r="H1790" s="59">
        <v>31</v>
      </c>
      <c r="I1790" s="59">
        <v>0</v>
      </c>
      <c r="J1790" s="59">
        <v>4216676</v>
      </c>
    </row>
    <row r="1791" spans="2:10" ht="15" customHeight="1" x14ac:dyDescent="0.25">
      <c r="B1791" s="21">
        <v>45017</v>
      </c>
      <c r="C1791" s="22" t="s">
        <v>107</v>
      </c>
      <c r="D1791" s="59">
        <v>3214843</v>
      </c>
      <c r="E1791" s="59">
        <v>1678827</v>
      </c>
      <c r="F1791" s="59">
        <v>0</v>
      </c>
      <c r="G1791" s="59">
        <v>107973</v>
      </c>
      <c r="H1791" s="59">
        <v>0</v>
      </c>
      <c r="I1791" s="59">
        <v>0</v>
      </c>
      <c r="J1791" s="59">
        <v>4981130</v>
      </c>
    </row>
    <row r="1792" spans="2:10" ht="15" customHeight="1" x14ac:dyDescent="0.25">
      <c r="B1792" s="21">
        <v>45017</v>
      </c>
      <c r="C1792" s="22" t="s">
        <v>108</v>
      </c>
      <c r="D1792" s="59">
        <v>5360432</v>
      </c>
      <c r="E1792" s="59">
        <v>7928349</v>
      </c>
      <c r="F1792" s="59">
        <v>10591043</v>
      </c>
      <c r="G1792" s="59">
        <v>258634</v>
      </c>
      <c r="H1792" s="59">
        <v>44889</v>
      </c>
      <c r="I1792" s="59">
        <v>0</v>
      </c>
      <c r="J1792" s="59">
        <v>23753583</v>
      </c>
    </row>
    <row r="1793" spans="2:10" ht="15" customHeight="1" x14ac:dyDescent="0.25">
      <c r="B1793" s="21">
        <v>45017</v>
      </c>
      <c r="C1793" s="22" t="s">
        <v>109</v>
      </c>
      <c r="D1793" s="59">
        <v>355519</v>
      </c>
      <c r="E1793" s="59">
        <v>762155</v>
      </c>
      <c r="F1793" s="59">
        <v>1071319</v>
      </c>
      <c r="G1793" s="59">
        <v>74155</v>
      </c>
      <c r="H1793" s="59">
        <v>1253</v>
      </c>
      <c r="I1793" s="59">
        <v>0</v>
      </c>
      <c r="J1793" s="59">
        <v>2236004</v>
      </c>
    </row>
    <row r="1794" spans="2:10" ht="15" customHeight="1" x14ac:dyDescent="0.25">
      <c r="B1794" s="21">
        <v>45017</v>
      </c>
      <c r="C1794" s="22" t="s">
        <v>110</v>
      </c>
      <c r="D1794" s="59">
        <v>1222603</v>
      </c>
      <c r="E1794" s="59">
        <v>903507</v>
      </c>
      <c r="F1794" s="59">
        <v>0</v>
      </c>
      <c r="G1794" s="59">
        <v>80345</v>
      </c>
      <c r="H1794" s="59">
        <v>0</v>
      </c>
      <c r="I1794" s="59">
        <v>0</v>
      </c>
      <c r="J1794" s="59">
        <v>2213725</v>
      </c>
    </row>
    <row r="1795" spans="2:10" ht="15" customHeight="1" x14ac:dyDescent="0.25">
      <c r="B1795" s="21">
        <v>45017</v>
      </c>
      <c r="C1795" s="22" t="s">
        <v>111</v>
      </c>
      <c r="D1795" s="59">
        <v>10370854</v>
      </c>
      <c r="E1795" s="59">
        <v>22450824</v>
      </c>
      <c r="F1795" s="59">
        <v>898733</v>
      </c>
      <c r="G1795" s="59">
        <v>1103337</v>
      </c>
      <c r="H1795" s="59">
        <v>5123</v>
      </c>
      <c r="I1795" s="59">
        <v>0</v>
      </c>
      <c r="J1795" s="59">
        <v>35287520</v>
      </c>
    </row>
    <row r="1796" spans="2:10" ht="15" customHeight="1" x14ac:dyDescent="0.25">
      <c r="B1796" s="21">
        <v>45017</v>
      </c>
      <c r="C1796" s="22" t="s">
        <v>112</v>
      </c>
      <c r="D1796" s="59">
        <v>4026769</v>
      </c>
      <c r="E1796" s="59">
        <v>2225875</v>
      </c>
      <c r="F1796" s="59">
        <v>522304</v>
      </c>
      <c r="G1796" s="59">
        <v>264068</v>
      </c>
      <c r="H1796" s="59">
        <v>4797</v>
      </c>
      <c r="I1796" s="59">
        <v>0</v>
      </c>
      <c r="J1796" s="59">
        <v>7023451</v>
      </c>
    </row>
    <row r="1797" spans="2:10" ht="15" customHeight="1" x14ac:dyDescent="0.25">
      <c r="B1797" s="21">
        <v>45017</v>
      </c>
      <c r="C1797" s="22" t="s">
        <v>113</v>
      </c>
      <c r="D1797" s="59">
        <v>3259172</v>
      </c>
      <c r="E1797" s="59">
        <v>2214191</v>
      </c>
      <c r="F1797" s="59">
        <v>0</v>
      </c>
      <c r="G1797" s="59">
        <v>141747</v>
      </c>
      <c r="H1797" s="59">
        <v>41141</v>
      </c>
      <c r="I1797" s="59">
        <v>0</v>
      </c>
      <c r="J1797" s="59">
        <v>5650892</v>
      </c>
    </row>
    <row r="1798" spans="2:10" ht="15" customHeight="1" x14ac:dyDescent="0.25">
      <c r="B1798" s="21">
        <v>45017</v>
      </c>
      <c r="C1798" s="22" t="s">
        <v>114</v>
      </c>
      <c r="D1798" s="59">
        <v>3153487</v>
      </c>
      <c r="E1798" s="59">
        <v>2234384</v>
      </c>
      <c r="F1798" s="59">
        <v>423929</v>
      </c>
      <c r="G1798" s="59">
        <v>172403</v>
      </c>
      <c r="H1798" s="59">
        <v>32441</v>
      </c>
      <c r="I1798" s="59">
        <v>0</v>
      </c>
      <c r="J1798" s="59">
        <v>6001055</v>
      </c>
    </row>
    <row r="1799" spans="2:10" ht="15" customHeight="1" x14ac:dyDescent="0.25">
      <c r="B1799" s="21">
        <v>45017</v>
      </c>
      <c r="C1799" s="22" t="s">
        <v>115</v>
      </c>
      <c r="D1799" s="59">
        <v>3077782</v>
      </c>
      <c r="E1799" s="59">
        <v>2001205</v>
      </c>
      <c r="F1799" s="59">
        <v>13645</v>
      </c>
      <c r="G1799" s="59">
        <v>139147</v>
      </c>
      <c r="H1799" s="59">
        <v>46346</v>
      </c>
      <c r="I1799" s="59">
        <v>0</v>
      </c>
      <c r="J1799" s="59">
        <v>5270761</v>
      </c>
    </row>
    <row r="1800" spans="2:10" ht="15" customHeight="1" x14ac:dyDescent="0.25">
      <c r="B1800" s="21">
        <v>45017</v>
      </c>
      <c r="C1800" s="22" t="s">
        <v>116</v>
      </c>
      <c r="D1800" s="59">
        <v>1907984</v>
      </c>
      <c r="E1800" s="59">
        <v>1841760</v>
      </c>
      <c r="F1800" s="59">
        <v>0</v>
      </c>
      <c r="G1800" s="59">
        <v>105220</v>
      </c>
      <c r="H1800" s="59">
        <v>8018</v>
      </c>
      <c r="I1800" s="59">
        <v>0</v>
      </c>
      <c r="J1800" s="59">
        <v>3879179</v>
      </c>
    </row>
    <row r="1801" spans="2:10" ht="15" customHeight="1" x14ac:dyDescent="0.25">
      <c r="B1801" s="21">
        <v>45017</v>
      </c>
      <c r="C1801" s="22" t="s">
        <v>117</v>
      </c>
      <c r="D1801" s="59">
        <v>2110697</v>
      </c>
      <c r="E1801" s="59">
        <v>1467878</v>
      </c>
      <c r="F1801" s="59">
        <v>125</v>
      </c>
      <c r="G1801" s="59">
        <v>118401</v>
      </c>
      <c r="H1801" s="59">
        <v>7897</v>
      </c>
      <c r="I1801" s="59">
        <v>0</v>
      </c>
      <c r="J1801" s="59">
        <v>3710070</v>
      </c>
    </row>
    <row r="1802" spans="2:10" ht="15" customHeight="1" x14ac:dyDescent="0.25">
      <c r="B1802" s="21">
        <v>45017</v>
      </c>
      <c r="C1802" s="22" t="s">
        <v>118</v>
      </c>
      <c r="D1802" s="59">
        <v>2307602</v>
      </c>
      <c r="E1802" s="59">
        <v>1430655</v>
      </c>
      <c r="F1802" s="59">
        <v>387353</v>
      </c>
      <c r="G1802" s="59">
        <v>165007</v>
      </c>
      <c r="H1802" s="59">
        <v>390</v>
      </c>
      <c r="I1802" s="59">
        <v>0</v>
      </c>
      <c r="J1802" s="59">
        <v>4281880</v>
      </c>
    </row>
    <row r="1803" spans="2:10" ht="15" customHeight="1" x14ac:dyDescent="0.25">
      <c r="B1803" s="21">
        <v>45017</v>
      </c>
      <c r="C1803" s="22" t="s">
        <v>119</v>
      </c>
      <c r="D1803" s="59">
        <v>19698545</v>
      </c>
      <c r="E1803" s="59">
        <v>34865914</v>
      </c>
      <c r="F1803" s="59">
        <v>5465750</v>
      </c>
      <c r="G1803" s="59">
        <v>1081790</v>
      </c>
      <c r="H1803" s="59">
        <v>14653</v>
      </c>
      <c r="I1803" s="59">
        <v>0</v>
      </c>
      <c r="J1803" s="59">
        <v>61398392</v>
      </c>
    </row>
    <row r="1804" spans="2:10" ht="15" customHeight="1" x14ac:dyDescent="0.25">
      <c r="B1804" s="21">
        <v>45017</v>
      </c>
      <c r="C1804" s="22" t="s">
        <v>120</v>
      </c>
      <c r="D1804" s="59">
        <v>2741919</v>
      </c>
      <c r="E1804" s="59">
        <v>1972987</v>
      </c>
      <c r="F1804" s="59">
        <v>0</v>
      </c>
      <c r="G1804" s="59">
        <v>155820</v>
      </c>
      <c r="H1804" s="59">
        <v>45616</v>
      </c>
      <c r="I1804" s="59">
        <v>0</v>
      </c>
      <c r="J1804" s="59">
        <v>4921624</v>
      </c>
    </row>
    <row r="1805" spans="2:10" ht="15" customHeight="1" x14ac:dyDescent="0.25">
      <c r="B1805" s="21">
        <v>45017</v>
      </c>
      <c r="C1805" s="22" t="s">
        <v>121</v>
      </c>
      <c r="D1805" s="59">
        <v>2821369</v>
      </c>
      <c r="E1805" s="59">
        <v>1677876</v>
      </c>
      <c r="F1805" s="59">
        <v>1273</v>
      </c>
      <c r="G1805" s="59">
        <v>129787</v>
      </c>
      <c r="H1805" s="59">
        <v>929</v>
      </c>
      <c r="I1805" s="59">
        <v>0</v>
      </c>
      <c r="J1805" s="59">
        <v>4625772</v>
      </c>
    </row>
    <row r="1806" spans="2:10" ht="15" customHeight="1" x14ac:dyDescent="0.25">
      <c r="B1806" s="21">
        <v>45017</v>
      </c>
      <c r="C1806" s="22" t="s">
        <v>122</v>
      </c>
      <c r="D1806" s="59">
        <v>7571487</v>
      </c>
      <c r="E1806" s="59">
        <v>4389364</v>
      </c>
      <c r="F1806" s="59">
        <v>79112</v>
      </c>
      <c r="G1806" s="59">
        <v>277042</v>
      </c>
      <c r="H1806" s="59">
        <v>422</v>
      </c>
      <c r="I1806" s="59">
        <v>0</v>
      </c>
      <c r="J1806" s="59">
        <v>12280470</v>
      </c>
    </row>
    <row r="1807" spans="2:10" ht="15" customHeight="1" x14ac:dyDescent="0.25">
      <c r="B1807" s="21">
        <v>45017</v>
      </c>
      <c r="C1807" s="22" t="s">
        <v>123</v>
      </c>
      <c r="D1807" s="59">
        <v>2392237</v>
      </c>
      <c r="E1807" s="59">
        <v>1638471</v>
      </c>
      <c r="F1807" s="59">
        <v>421779</v>
      </c>
      <c r="G1807" s="59">
        <v>163728</v>
      </c>
      <c r="H1807" s="59">
        <v>122</v>
      </c>
      <c r="I1807" s="59">
        <v>0</v>
      </c>
      <c r="J1807" s="59">
        <v>4607891</v>
      </c>
    </row>
    <row r="1808" spans="2:10" ht="15" customHeight="1" x14ac:dyDescent="0.25">
      <c r="B1808" s="21">
        <v>45017</v>
      </c>
      <c r="C1808" s="22" t="s">
        <v>124</v>
      </c>
      <c r="D1808" s="59">
        <v>3603695</v>
      </c>
      <c r="E1808" s="59">
        <v>3444612</v>
      </c>
      <c r="F1808" s="59">
        <v>88777</v>
      </c>
      <c r="G1808" s="59">
        <v>176908</v>
      </c>
      <c r="H1808" s="59">
        <v>83094</v>
      </c>
      <c r="I1808" s="59">
        <v>0</v>
      </c>
      <c r="J1808" s="59">
        <v>7411144</v>
      </c>
    </row>
    <row r="1809" spans="2:10" ht="15" customHeight="1" x14ac:dyDescent="0.25">
      <c r="B1809" s="21">
        <v>45017</v>
      </c>
      <c r="C1809" s="22" t="s">
        <v>125</v>
      </c>
      <c r="D1809" s="59">
        <v>3417183</v>
      </c>
      <c r="E1809" s="59">
        <v>2224138</v>
      </c>
      <c r="F1809" s="59">
        <v>952298</v>
      </c>
      <c r="G1809" s="59">
        <v>353249</v>
      </c>
      <c r="H1809" s="59">
        <v>4890</v>
      </c>
      <c r="I1809" s="59">
        <v>0</v>
      </c>
      <c r="J1809" s="59">
        <v>6945905</v>
      </c>
    </row>
    <row r="1810" spans="2:10" ht="15" customHeight="1" x14ac:dyDescent="0.25">
      <c r="B1810" s="21">
        <v>45017</v>
      </c>
      <c r="C1810" s="22" t="s">
        <v>126</v>
      </c>
      <c r="D1810" s="59">
        <v>65609395</v>
      </c>
      <c r="E1810" s="59">
        <v>149656670</v>
      </c>
      <c r="F1810" s="59">
        <v>3056319</v>
      </c>
      <c r="G1810" s="59">
        <v>2476108</v>
      </c>
      <c r="H1810" s="59">
        <v>0</v>
      </c>
      <c r="I1810" s="59">
        <v>0</v>
      </c>
      <c r="J1810" s="59">
        <v>222999588</v>
      </c>
    </row>
    <row r="1811" spans="2:10" ht="15" customHeight="1" x14ac:dyDescent="0.25">
      <c r="B1811" s="21">
        <v>45017</v>
      </c>
      <c r="C1811" s="22" t="s">
        <v>127</v>
      </c>
      <c r="D1811" s="59">
        <v>4266561</v>
      </c>
      <c r="E1811" s="59">
        <v>2840773</v>
      </c>
      <c r="F1811" s="59">
        <v>1303523</v>
      </c>
      <c r="G1811" s="59">
        <v>178080</v>
      </c>
      <c r="H1811" s="59">
        <v>994</v>
      </c>
      <c r="I1811" s="59">
        <v>0</v>
      </c>
      <c r="J1811" s="59">
        <v>8519665</v>
      </c>
    </row>
    <row r="1812" spans="2:10" ht="15" customHeight="1" x14ac:dyDescent="0.25">
      <c r="B1812" s="21">
        <v>45017</v>
      </c>
      <c r="C1812" s="22" t="s">
        <v>128</v>
      </c>
      <c r="D1812" s="59">
        <v>4440724</v>
      </c>
      <c r="E1812" s="59">
        <v>3579851</v>
      </c>
      <c r="F1812" s="59">
        <v>43989</v>
      </c>
      <c r="G1812" s="59">
        <v>353365</v>
      </c>
      <c r="H1812" s="59">
        <v>114364</v>
      </c>
      <c r="I1812" s="59">
        <v>0</v>
      </c>
      <c r="J1812" s="59">
        <v>8566621</v>
      </c>
    </row>
    <row r="1813" spans="2:10" ht="15" customHeight="1" x14ac:dyDescent="0.25">
      <c r="B1813" s="21">
        <v>45017</v>
      </c>
      <c r="C1813" s="22" t="s">
        <v>129</v>
      </c>
      <c r="D1813" s="59">
        <v>2860054</v>
      </c>
      <c r="E1813" s="59">
        <v>4384496</v>
      </c>
      <c r="F1813" s="59">
        <v>1976337</v>
      </c>
      <c r="G1813" s="59">
        <v>102018</v>
      </c>
      <c r="H1813" s="59">
        <v>182194</v>
      </c>
      <c r="I1813" s="59">
        <v>0</v>
      </c>
      <c r="J1813" s="59">
        <v>9440183</v>
      </c>
    </row>
    <row r="1814" spans="2:10" ht="15" customHeight="1" x14ac:dyDescent="0.25">
      <c r="B1814" s="21">
        <v>45017</v>
      </c>
      <c r="C1814" s="22" t="s">
        <v>130</v>
      </c>
      <c r="D1814" s="59">
        <v>9868273</v>
      </c>
      <c r="E1814" s="59">
        <v>6606031</v>
      </c>
      <c r="F1814" s="59">
        <v>62500</v>
      </c>
      <c r="G1814" s="59">
        <v>423090</v>
      </c>
      <c r="H1814" s="59">
        <v>10039</v>
      </c>
      <c r="I1814" s="59">
        <v>0</v>
      </c>
      <c r="J1814" s="59">
        <v>16957664</v>
      </c>
    </row>
    <row r="1815" spans="2:10" ht="15" customHeight="1" x14ac:dyDescent="0.25">
      <c r="B1815" s="21">
        <v>45017</v>
      </c>
      <c r="C1815" s="22" t="s">
        <v>131</v>
      </c>
      <c r="D1815" s="59">
        <v>10994751</v>
      </c>
      <c r="E1815" s="59">
        <v>6783820</v>
      </c>
      <c r="F1815" s="59">
        <v>3199655</v>
      </c>
      <c r="G1815" s="59">
        <v>442499</v>
      </c>
      <c r="H1815" s="59">
        <v>254</v>
      </c>
      <c r="I1815" s="59">
        <v>0</v>
      </c>
      <c r="J1815" s="59">
        <v>21231791</v>
      </c>
    </row>
    <row r="1816" spans="2:10" ht="15" customHeight="1" x14ac:dyDescent="0.25">
      <c r="B1816" s="21">
        <v>45017</v>
      </c>
      <c r="C1816" s="22" t="s">
        <v>132</v>
      </c>
      <c r="D1816" s="59">
        <v>10014967</v>
      </c>
      <c r="E1816" s="59">
        <v>9225484</v>
      </c>
      <c r="F1816" s="59">
        <v>178338</v>
      </c>
      <c r="G1816" s="59">
        <v>457357</v>
      </c>
      <c r="H1816" s="59">
        <v>4865</v>
      </c>
      <c r="I1816" s="59">
        <v>0</v>
      </c>
      <c r="J1816" s="59">
        <v>19928851</v>
      </c>
    </row>
    <row r="1817" spans="2:10" ht="15" customHeight="1" x14ac:dyDescent="0.25">
      <c r="B1817" s="21">
        <v>45017</v>
      </c>
      <c r="C1817" s="22" t="s">
        <v>133</v>
      </c>
      <c r="D1817" s="59">
        <v>2766666</v>
      </c>
      <c r="E1817" s="59">
        <v>2920339</v>
      </c>
      <c r="F1817" s="59">
        <v>44113</v>
      </c>
      <c r="G1817" s="59">
        <v>201762</v>
      </c>
      <c r="H1817" s="59">
        <v>749</v>
      </c>
      <c r="I1817" s="59">
        <v>0</v>
      </c>
      <c r="J1817" s="59">
        <v>5972873</v>
      </c>
    </row>
    <row r="1818" spans="2:10" ht="15" customHeight="1" x14ac:dyDescent="0.25">
      <c r="B1818" s="21">
        <v>45017</v>
      </c>
      <c r="C1818" s="22" t="s">
        <v>134</v>
      </c>
      <c r="D1818" s="59">
        <v>4955843</v>
      </c>
      <c r="E1818" s="59">
        <v>3514215</v>
      </c>
      <c r="F1818" s="59">
        <v>525721</v>
      </c>
      <c r="G1818" s="59">
        <v>248329</v>
      </c>
      <c r="H1818" s="59">
        <v>1831</v>
      </c>
      <c r="I1818" s="59">
        <v>0</v>
      </c>
      <c r="J1818" s="59">
        <v>9228056</v>
      </c>
    </row>
    <row r="1819" spans="2:10" ht="15" customHeight="1" x14ac:dyDescent="0.25">
      <c r="B1819" s="21">
        <v>45017</v>
      </c>
      <c r="C1819" s="22" t="s">
        <v>135</v>
      </c>
      <c r="D1819" s="59">
        <v>7663812</v>
      </c>
      <c r="E1819" s="59">
        <v>4830498</v>
      </c>
      <c r="F1819" s="59">
        <v>2608225</v>
      </c>
      <c r="G1819" s="59">
        <v>459908</v>
      </c>
      <c r="H1819" s="59">
        <v>13869</v>
      </c>
      <c r="I1819" s="59">
        <v>0</v>
      </c>
      <c r="J1819" s="59">
        <v>15460756</v>
      </c>
    </row>
    <row r="1820" spans="2:10" ht="15" customHeight="1" x14ac:dyDescent="0.25">
      <c r="B1820" s="21">
        <v>45017</v>
      </c>
      <c r="C1820" s="22" t="s">
        <v>136</v>
      </c>
      <c r="D1820" s="59">
        <v>1626534</v>
      </c>
      <c r="E1820" s="59">
        <v>1335665</v>
      </c>
      <c r="F1820" s="59">
        <v>0</v>
      </c>
      <c r="G1820" s="59">
        <v>70638</v>
      </c>
      <c r="H1820" s="59">
        <v>0</v>
      </c>
      <c r="I1820" s="59">
        <v>0</v>
      </c>
      <c r="J1820" s="59">
        <v>3037488</v>
      </c>
    </row>
    <row r="1821" spans="2:10" ht="15" customHeight="1" x14ac:dyDescent="0.25">
      <c r="B1821" s="21">
        <v>45017</v>
      </c>
      <c r="C1821" s="22" t="s">
        <v>137</v>
      </c>
      <c r="D1821" s="59">
        <v>2690168</v>
      </c>
      <c r="E1821" s="59">
        <v>2119197</v>
      </c>
      <c r="F1821" s="59">
        <v>1635698</v>
      </c>
      <c r="G1821" s="59">
        <v>112104</v>
      </c>
      <c r="H1821" s="59">
        <v>-361</v>
      </c>
      <c r="I1821" s="59">
        <v>0</v>
      </c>
      <c r="J1821" s="59">
        <v>6479571</v>
      </c>
    </row>
    <row r="1822" spans="2:10" ht="15" customHeight="1" x14ac:dyDescent="0.25">
      <c r="B1822" s="21">
        <v>45017</v>
      </c>
      <c r="C1822" s="22" t="s">
        <v>138</v>
      </c>
      <c r="D1822" s="59">
        <v>3470716</v>
      </c>
      <c r="E1822" s="59">
        <v>1961157</v>
      </c>
      <c r="F1822" s="59">
        <v>412843</v>
      </c>
      <c r="G1822" s="59">
        <v>269979</v>
      </c>
      <c r="H1822" s="59">
        <v>42900</v>
      </c>
      <c r="I1822" s="59">
        <v>0</v>
      </c>
      <c r="J1822" s="59">
        <v>6148814</v>
      </c>
    </row>
    <row r="1823" spans="2:10" ht="15" customHeight="1" x14ac:dyDescent="0.25">
      <c r="B1823" s="21">
        <v>45017</v>
      </c>
      <c r="C1823" s="22" t="s">
        <v>139</v>
      </c>
      <c r="D1823" s="59">
        <v>3898715</v>
      </c>
      <c r="E1823" s="59">
        <v>3938911</v>
      </c>
      <c r="F1823" s="59">
        <v>2321369</v>
      </c>
      <c r="G1823" s="59">
        <v>352756</v>
      </c>
      <c r="H1823" s="59">
        <v>11990</v>
      </c>
      <c r="I1823" s="59">
        <v>0</v>
      </c>
      <c r="J1823" s="59">
        <v>10476324</v>
      </c>
    </row>
    <row r="1824" spans="2:10" ht="15" customHeight="1" x14ac:dyDescent="0.25">
      <c r="B1824" s="21">
        <v>45017</v>
      </c>
      <c r="C1824" s="22" t="s">
        <v>7</v>
      </c>
      <c r="D1824" s="59">
        <v>479701460</v>
      </c>
      <c r="E1824" s="59">
        <v>591519035</v>
      </c>
      <c r="F1824" s="59">
        <v>143333262</v>
      </c>
      <c r="G1824" s="59">
        <v>24055672</v>
      </c>
      <c r="H1824" s="59">
        <v>1976786</v>
      </c>
      <c r="I1824" s="59">
        <v>2712843</v>
      </c>
      <c r="J1824" s="59">
        <v>1243299058</v>
      </c>
    </row>
    <row r="1825" spans="2:10" ht="15" customHeight="1" x14ac:dyDescent="0.25">
      <c r="B1825" s="21">
        <v>45047</v>
      </c>
      <c r="C1825" s="22" t="s">
        <v>62</v>
      </c>
      <c r="D1825" s="59">
        <v>1683969</v>
      </c>
      <c r="E1825" s="59">
        <v>1070436</v>
      </c>
      <c r="F1825" s="59">
        <v>17951</v>
      </c>
      <c r="G1825" s="59">
        <v>148133</v>
      </c>
      <c r="H1825" s="59">
        <v>7413</v>
      </c>
      <c r="I1825" s="59">
        <v>0</v>
      </c>
      <c r="J1825" s="59">
        <v>2939199</v>
      </c>
    </row>
    <row r="1826" spans="2:10" ht="15" customHeight="1" x14ac:dyDescent="0.25">
      <c r="B1826" s="21">
        <v>45047</v>
      </c>
      <c r="C1826" s="22" t="s">
        <v>63</v>
      </c>
      <c r="D1826" s="59">
        <v>5737116</v>
      </c>
      <c r="E1826" s="59">
        <v>3757420</v>
      </c>
      <c r="F1826" s="59">
        <v>91304</v>
      </c>
      <c r="G1826" s="59">
        <v>277125</v>
      </c>
      <c r="H1826" s="59">
        <v>1512</v>
      </c>
      <c r="I1826" s="59">
        <v>203046</v>
      </c>
      <c r="J1826" s="59">
        <v>10086735</v>
      </c>
    </row>
    <row r="1827" spans="2:10" ht="15" customHeight="1" x14ac:dyDescent="0.25">
      <c r="B1827" s="21">
        <v>45047</v>
      </c>
      <c r="C1827" s="22" t="s">
        <v>64</v>
      </c>
      <c r="D1827" s="59">
        <v>9204968</v>
      </c>
      <c r="E1827" s="59">
        <v>13756300</v>
      </c>
      <c r="F1827" s="59">
        <v>1804823</v>
      </c>
      <c r="G1827" s="59">
        <v>458180</v>
      </c>
      <c r="H1827" s="59">
        <v>186</v>
      </c>
      <c r="I1827" s="59">
        <v>0</v>
      </c>
      <c r="J1827" s="59">
        <v>25304096</v>
      </c>
    </row>
    <row r="1828" spans="2:10" ht="15" customHeight="1" x14ac:dyDescent="0.25">
      <c r="B1828" s="21">
        <v>45047</v>
      </c>
      <c r="C1828" s="22" t="s">
        <v>65</v>
      </c>
      <c r="D1828" s="59">
        <v>3038038</v>
      </c>
      <c r="E1828" s="59">
        <v>1804737</v>
      </c>
      <c r="F1828" s="59">
        <v>16720</v>
      </c>
      <c r="G1828" s="59">
        <v>135737</v>
      </c>
      <c r="H1828" s="59">
        <v>31191</v>
      </c>
      <c r="I1828" s="59">
        <v>0</v>
      </c>
      <c r="J1828" s="59">
        <v>5007932</v>
      </c>
    </row>
    <row r="1829" spans="2:10" ht="15" customHeight="1" x14ac:dyDescent="0.25">
      <c r="B1829" s="21">
        <v>45047</v>
      </c>
      <c r="C1829" s="22" t="s">
        <v>66</v>
      </c>
      <c r="D1829" s="59">
        <v>2639244</v>
      </c>
      <c r="E1829" s="59">
        <v>3409625</v>
      </c>
      <c r="F1829" s="59">
        <v>3542966</v>
      </c>
      <c r="G1829" s="59">
        <v>150210</v>
      </c>
      <c r="H1829" s="59">
        <v>65503</v>
      </c>
      <c r="I1829" s="59">
        <v>0</v>
      </c>
      <c r="J1829" s="59">
        <v>9745214</v>
      </c>
    </row>
    <row r="1830" spans="2:10" ht="15" customHeight="1" x14ac:dyDescent="0.25">
      <c r="B1830" s="21">
        <v>45047</v>
      </c>
      <c r="C1830" s="22" t="s">
        <v>67</v>
      </c>
      <c r="D1830" s="59">
        <v>3913856</v>
      </c>
      <c r="E1830" s="59">
        <v>3264904</v>
      </c>
      <c r="F1830" s="59">
        <v>6048992</v>
      </c>
      <c r="G1830" s="59">
        <v>170711</v>
      </c>
      <c r="H1830" s="59">
        <v>7040</v>
      </c>
      <c r="I1830" s="59">
        <v>0</v>
      </c>
      <c r="J1830" s="59">
        <v>13248942</v>
      </c>
    </row>
    <row r="1831" spans="2:10" ht="15" customHeight="1" x14ac:dyDescent="0.25">
      <c r="B1831" s="21">
        <v>45047</v>
      </c>
      <c r="C1831" s="22" t="s">
        <v>68</v>
      </c>
      <c r="D1831" s="59">
        <v>14557230</v>
      </c>
      <c r="E1831" s="59">
        <v>16517267</v>
      </c>
      <c r="F1831" s="59">
        <v>7394690</v>
      </c>
      <c r="G1831" s="59">
        <v>1397886</v>
      </c>
      <c r="H1831" s="59">
        <v>161169</v>
      </c>
      <c r="I1831" s="59">
        <v>0</v>
      </c>
      <c r="J1831" s="59">
        <v>40111885</v>
      </c>
    </row>
    <row r="1832" spans="2:10" ht="15" customHeight="1" x14ac:dyDescent="0.25">
      <c r="B1832" s="21">
        <v>45047</v>
      </c>
      <c r="C1832" s="22" t="s">
        <v>69</v>
      </c>
      <c r="D1832" s="59">
        <v>2591704</v>
      </c>
      <c r="E1832" s="59">
        <v>608807</v>
      </c>
      <c r="F1832" s="59">
        <v>1801233</v>
      </c>
      <c r="G1832" s="59">
        <v>133757</v>
      </c>
      <c r="H1832" s="59">
        <v>34</v>
      </c>
      <c r="I1832" s="59">
        <v>0</v>
      </c>
      <c r="J1832" s="59">
        <v>5062957</v>
      </c>
    </row>
    <row r="1833" spans="2:10" ht="15" customHeight="1" x14ac:dyDescent="0.25">
      <c r="B1833" s="21">
        <v>45047</v>
      </c>
      <c r="C1833" s="22" t="s">
        <v>70</v>
      </c>
      <c r="D1833" s="59">
        <v>4170493</v>
      </c>
      <c r="E1833" s="59">
        <v>5362519</v>
      </c>
      <c r="F1833" s="59">
        <v>6498310</v>
      </c>
      <c r="G1833" s="59">
        <v>143124</v>
      </c>
      <c r="H1833" s="59">
        <v>60</v>
      </c>
      <c r="I1833" s="59">
        <v>0</v>
      </c>
      <c r="J1833" s="59">
        <v>16032981</v>
      </c>
    </row>
    <row r="1834" spans="2:10" ht="15" customHeight="1" x14ac:dyDescent="0.25">
      <c r="B1834" s="21">
        <v>45047</v>
      </c>
      <c r="C1834" s="22" t="s">
        <v>71</v>
      </c>
      <c r="D1834" s="59">
        <v>3217457</v>
      </c>
      <c r="E1834" s="59">
        <v>2406745</v>
      </c>
      <c r="F1834" s="59">
        <v>0</v>
      </c>
      <c r="G1834" s="59">
        <v>121400</v>
      </c>
      <c r="H1834" s="59">
        <v>68450</v>
      </c>
      <c r="I1834" s="59">
        <v>0</v>
      </c>
      <c r="J1834" s="59">
        <v>5796519</v>
      </c>
    </row>
    <row r="1835" spans="2:10" ht="15" customHeight="1" x14ac:dyDescent="0.25">
      <c r="B1835" s="21">
        <v>45047</v>
      </c>
      <c r="C1835" s="22" t="s">
        <v>72</v>
      </c>
      <c r="D1835" s="59">
        <v>37467655</v>
      </c>
      <c r="E1835" s="59">
        <v>46290400</v>
      </c>
      <c r="F1835" s="59">
        <v>4409260</v>
      </c>
      <c r="G1835" s="59">
        <v>1232562</v>
      </c>
      <c r="H1835" s="59">
        <v>428</v>
      </c>
      <c r="I1835" s="59">
        <v>0</v>
      </c>
      <c r="J1835" s="59">
        <v>89436865</v>
      </c>
    </row>
    <row r="1836" spans="2:10" ht="15" customHeight="1" x14ac:dyDescent="0.25">
      <c r="B1836" s="21">
        <v>45047</v>
      </c>
      <c r="C1836" s="22" t="s">
        <v>73</v>
      </c>
      <c r="D1836" s="59">
        <v>9040996</v>
      </c>
      <c r="E1836" s="59">
        <v>5510025</v>
      </c>
      <c r="F1836" s="59">
        <v>450551</v>
      </c>
      <c r="G1836" s="59">
        <v>386698</v>
      </c>
      <c r="H1836" s="59">
        <v>4495</v>
      </c>
      <c r="I1836" s="59">
        <v>0</v>
      </c>
      <c r="J1836" s="59">
        <v>15330601</v>
      </c>
    </row>
    <row r="1837" spans="2:10" ht="15" customHeight="1" x14ac:dyDescent="0.25">
      <c r="B1837" s="21">
        <v>45047</v>
      </c>
      <c r="C1837" s="22" t="s">
        <v>74</v>
      </c>
      <c r="D1837" s="59">
        <v>24354112</v>
      </c>
      <c r="E1837" s="59">
        <v>30200785</v>
      </c>
      <c r="F1837" s="59">
        <v>2196929</v>
      </c>
      <c r="G1837" s="59">
        <v>820281</v>
      </c>
      <c r="H1837" s="59">
        <v>70567</v>
      </c>
      <c r="I1837" s="59">
        <v>0</v>
      </c>
      <c r="J1837" s="59">
        <v>57686746</v>
      </c>
    </row>
    <row r="1838" spans="2:10" ht="15" customHeight="1" x14ac:dyDescent="0.25">
      <c r="B1838" s="21">
        <v>45047</v>
      </c>
      <c r="C1838" s="22" t="s">
        <v>75</v>
      </c>
      <c r="D1838" s="59">
        <v>4916955</v>
      </c>
      <c r="E1838" s="59">
        <v>2743214</v>
      </c>
      <c r="F1838" s="59">
        <v>189169</v>
      </c>
      <c r="G1838" s="59">
        <v>241382</v>
      </c>
      <c r="H1838" s="59">
        <v>175958</v>
      </c>
      <c r="I1838" s="59">
        <v>0</v>
      </c>
      <c r="J1838" s="59">
        <v>8228089</v>
      </c>
    </row>
    <row r="1839" spans="2:10" ht="15" customHeight="1" x14ac:dyDescent="0.25">
      <c r="B1839" s="21">
        <v>45047</v>
      </c>
      <c r="C1839" s="22" t="s">
        <v>76</v>
      </c>
      <c r="D1839" s="59">
        <v>7201466</v>
      </c>
      <c r="E1839" s="59">
        <v>7071489</v>
      </c>
      <c r="F1839" s="59">
        <v>848487</v>
      </c>
      <c r="G1839" s="59">
        <v>232302</v>
      </c>
      <c r="H1839" s="59">
        <v>2501</v>
      </c>
      <c r="I1839" s="59">
        <v>0</v>
      </c>
      <c r="J1839" s="59">
        <v>15326215</v>
      </c>
    </row>
    <row r="1840" spans="2:10" ht="15" customHeight="1" x14ac:dyDescent="0.25">
      <c r="B1840" s="21">
        <v>45047</v>
      </c>
      <c r="C1840" s="22" t="s">
        <v>77</v>
      </c>
      <c r="D1840" s="59">
        <v>34115150</v>
      </c>
      <c r="E1840" s="59">
        <v>33493127</v>
      </c>
      <c r="F1840" s="59">
        <v>1896371</v>
      </c>
      <c r="G1840" s="59">
        <v>951649</v>
      </c>
      <c r="H1840" s="59">
        <v>1272</v>
      </c>
      <c r="I1840" s="59">
        <v>0</v>
      </c>
      <c r="J1840" s="59">
        <v>70328736</v>
      </c>
    </row>
    <row r="1841" spans="2:10" ht="15" customHeight="1" x14ac:dyDescent="0.25">
      <c r="B1841" s="21">
        <v>45047</v>
      </c>
      <c r="C1841" s="22" t="s">
        <v>78</v>
      </c>
      <c r="D1841" s="59">
        <v>4008287</v>
      </c>
      <c r="E1841" s="59">
        <v>8726390</v>
      </c>
      <c r="F1841" s="59">
        <v>2005471</v>
      </c>
      <c r="G1841" s="59">
        <v>135599</v>
      </c>
      <c r="H1841" s="59">
        <v>0</v>
      </c>
      <c r="I1841" s="59">
        <v>0</v>
      </c>
      <c r="J1841" s="59">
        <v>14915732</v>
      </c>
    </row>
    <row r="1842" spans="2:10" ht="15" customHeight="1" x14ac:dyDescent="0.25">
      <c r="B1842" s="21">
        <v>45047</v>
      </c>
      <c r="C1842" s="22" t="s">
        <v>79</v>
      </c>
      <c r="D1842" s="59">
        <v>5884964</v>
      </c>
      <c r="E1842" s="59">
        <v>6681194</v>
      </c>
      <c r="F1842" s="59">
        <v>4377861</v>
      </c>
      <c r="G1842" s="59">
        <v>313501</v>
      </c>
      <c r="H1842" s="59">
        <v>20519</v>
      </c>
      <c r="I1842" s="59">
        <v>0</v>
      </c>
      <c r="J1842" s="59">
        <v>17210954</v>
      </c>
    </row>
    <row r="1843" spans="2:10" ht="15" customHeight="1" x14ac:dyDescent="0.25">
      <c r="B1843" s="21">
        <v>45047</v>
      </c>
      <c r="C1843" s="22" t="s">
        <v>80</v>
      </c>
      <c r="D1843" s="59">
        <v>2172245</v>
      </c>
      <c r="E1843" s="59">
        <v>681408</v>
      </c>
      <c r="F1843" s="59">
        <v>24511</v>
      </c>
      <c r="G1843" s="59">
        <v>121223</v>
      </c>
      <c r="H1843" s="59">
        <v>3675</v>
      </c>
      <c r="I1843" s="59">
        <v>0</v>
      </c>
      <c r="J1843" s="59">
        <v>2985255</v>
      </c>
    </row>
    <row r="1844" spans="2:10" ht="15" customHeight="1" x14ac:dyDescent="0.25">
      <c r="B1844" s="21">
        <v>45047</v>
      </c>
      <c r="C1844" s="22" t="s">
        <v>81</v>
      </c>
      <c r="D1844" s="59">
        <v>2069020</v>
      </c>
      <c r="E1844" s="59">
        <v>1768514</v>
      </c>
      <c r="F1844" s="59">
        <v>43390</v>
      </c>
      <c r="G1844" s="59">
        <v>143196</v>
      </c>
      <c r="H1844" s="59">
        <v>99</v>
      </c>
      <c r="I1844" s="59">
        <v>0</v>
      </c>
      <c r="J1844" s="59">
        <v>4036350</v>
      </c>
    </row>
    <row r="1845" spans="2:10" ht="15" customHeight="1" x14ac:dyDescent="0.25">
      <c r="B1845" s="21">
        <v>45047</v>
      </c>
      <c r="C1845" s="22" t="s">
        <v>82</v>
      </c>
      <c r="D1845" s="59">
        <v>5542836</v>
      </c>
      <c r="E1845" s="59">
        <v>4258554</v>
      </c>
      <c r="F1845" s="59">
        <v>2079017</v>
      </c>
      <c r="G1845" s="59">
        <v>182823</v>
      </c>
      <c r="H1845" s="59">
        <v>60027</v>
      </c>
      <c r="I1845" s="59">
        <v>0</v>
      </c>
      <c r="J1845" s="59">
        <v>12038957</v>
      </c>
    </row>
    <row r="1846" spans="2:10" ht="15" customHeight="1" x14ac:dyDescent="0.25">
      <c r="B1846" s="21">
        <v>45047</v>
      </c>
      <c r="C1846" s="22" t="s">
        <v>83</v>
      </c>
      <c r="D1846" s="59">
        <v>5341001</v>
      </c>
      <c r="E1846" s="59">
        <v>3295352</v>
      </c>
      <c r="F1846" s="59">
        <v>511889</v>
      </c>
      <c r="G1846" s="59">
        <v>221596</v>
      </c>
      <c r="H1846" s="59">
        <v>41488</v>
      </c>
      <c r="I1846" s="59">
        <v>0</v>
      </c>
      <c r="J1846" s="59">
        <v>9365166</v>
      </c>
    </row>
    <row r="1847" spans="2:10" ht="15" customHeight="1" x14ac:dyDescent="0.25">
      <c r="B1847" s="21">
        <v>45047</v>
      </c>
      <c r="C1847" s="22" t="s">
        <v>84</v>
      </c>
      <c r="D1847" s="59">
        <v>2298256</v>
      </c>
      <c r="E1847" s="59">
        <v>1853598</v>
      </c>
      <c r="F1847" s="59">
        <v>63969</v>
      </c>
      <c r="G1847" s="59">
        <v>120535</v>
      </c>
      <c r="H1847" s="59">
        <v>31556</v>
      </c>
      <c r="I1847" s="59">
        <v>0</v>
      </c>
      <c r="J1847" s="59">
        <v>4366580</v>
      </c>
    </row>
    <row r="1848" spans="2:10" ht="15" customHeight="1" x14ac:dyDescent="0.25">
      <c r="B1848" s="21">
        <v>45047</v>
      </c>
      <c r="C1848" s="22" t="s">
        <v>85</v>
      </c>
      <c r="D1848" s="59">
        <v>4775009</v>
      </c>
      <c r="E1848" s="59">
        <v>2633314</v>
      </c>
      <c r="F1848" s="59">
        <v>397634</v>
      </c>
      <c r="G1848" s="59">
        <v>246897</v>
      </c>
      <c r="H1848" s="59">
        <v>13960</v>
      </c>
      <c r="I1848" s="59">
        <v>0</v>
      </c>
      <c r="J1848" s="59">
        <v>8035525</v>
      </c>
    </row>
    <row r="1849" spans="2:10" ht="15" customHeight="1" x14ac:dyDescent="0.25">
      <c r="B1849" s="21">
        <v>45047</v>
      </c>
      <c r="C1849" s="22" t="s">
        <v>86</v>
      </c>
      <c r="D1849" s="59">
        <v>592577</v>
      </c>
      <c r="E1849" s="59">
        <v>589864</v>
      </c>
      <c r="F1849" s="59">
        <v>13</v>
      </c>
      <c r="G1849" s="59">
        <v>16656</v>
      </c>
      <c r="H1849" s="59">
        <v>0</v>
      </c>
      <c r="I1849" s="59">
        <v>0</v>
      </c>
      <c r="J1849" s="59">
        <v>1197895</v>
      </c>
    </row>
    <row r="1850" spans="2:10" ht="15" customHeight="1" x14ac:dyDescent="0.25">
      <c r="B1850" s="21">
        <v>45047</v>
      </c>
      <c r="C1850" s="22" t="s">
        <v>87</v>
      </c>
      <c r="D1850" s="59">
        <v>10570521</v>
      </c>
      <c r="E1850" s="59">
        <v>6129440</v>
      </c>
      <c r="F1850" s="59">
        <v>3997365</v>
      </c>
      <c r="G1850" s="59">
        <v>274379</v>
      </c>
      <c r="H1850" s="59">
        <v>16343</v>
      </c>
      <c r="I1850" s="59">
        <v>0</v>
      </c>
      <c r="J1850" s="59">
        <v>20772843</v>
      </c>
    </row>
    <row r="1851" spans="2:10" ht="15" customHeight="1" x14ac:dyDescent="0.25">
      <c r="B1851" s="21">
        <v>45047</v>
      </c>
      <c r="C1851" s="22" t="s">
        <v>88</v>
      </c>
      <c r="D1851" s="59">
        <v>6204951</v>
      </c>
      <c r="E1851" s="59">
        <v>7614170</v>
      </c>
      <c r="F1851" s="59">
        <v>834175</v>
      </c>
      <c r="G1851" s="59">
        <v>297236</v>
      </c>
      <c r="H1851" s="59">
        <v>458</v>
      </c>
      <c r="I1851" s="59">
        <v>0</v>
      </c>
      <c r="J1851" s="59">
        <v>14978741</v>
      </c>
    </row>
    <row r="1852" spans="2:10" ht="15" customHeight="1" x14ac:dyDescent="0.25">
      <c r="B1852" s="21">
        <v>45047</v>
      </c>
      <c r="C1852" s="22" t="s">
        <v>89</v>
      </c>
      <c r="D1852" s="59">
        <v>1747904</v>
      </c>
      <c r="E1852" s="59">
        <v>1022852</v>
      </c>
      <c r="F1852" s="59">
        <v>11000</v>
      </c>
      <c r="G1852" s="59">
        <v>71548</v>
      </c>
      <c r="H1852" s="59">
        <v>4725</v>
      </c>
      <c r="I1852" s="59">
        <v>0</v>
      </c>
      <c r="J1852" s="59">
        <v>2846009</v>
      </c>
    </row>
    <row r="1853" spans="2:10" ht="15" customHeight="1" x14ac:dyDescent="0.25">
      <c r="B1853" s="21">
        <v>45047</v>
      </c>
      <c r="C1853" s="22" t="s">
        <v>90</v>
      </c>
      <c r="D1853" s="59">
        <v>1887907</v>
      </c>
      <c r="E1853" s="59">
        <v>1181678</v>
      </c>
      <c r="F1853" s="59">
        <v>138426</v>
      </c>
      <c r="G1853" s="59">
        <v>209229</v>
      </c>
      <c r="H1853" s="59">
        <v>22737</v>
      </c>
      <c r="I1853" s="59">
        <v>0</v>
      </c>
      <c r="J1853" s="59">
        <v>3460246</v>
      </c>
    </row>
    <row r="1854" spans="2:10" ht="15" customHeight="1" x14ac:dyDescent="0.25">
      <c r="B1854" s="21">
        <v>45047</v>
      </c>
      <c r="C1854" s="22" t="s">
        <v>91</v>
      </c>
      <c r="D1854" s="59">
        <v>5537437</v>
      </c>
      <c r="E1854" s="59">
        <v>7208374</v>
      </c>
      <c r="F1854" s="59">
        <v>8749557</v>
      </c>
      <c r="G1854" s="59">
        <v>230223</v>
      </c>
      <c r="H1854" s="59">
        <v>22883</v>
      </c>
      <c r="I1854" s="59">
        <v>0</v>
      </c>
      <c r="J1854" s="59">
        <v>21568893</v>
      </c>
    </row>
    <row r="1855" spans="2:10" ht="15" customHeight="1" x14ac:dyDescent="0.25">
      <c r="B1855" s="21">
        <v>45047</v>
      </c>
      <c r="C1855" s="22" t="s">
        <v>92</v>
      </c>
      <c r="D1855" s="59">
        <v>2464176</v>
      </c>
      <c r="E1855" s="59">
        <v>1355701</v>
      </c>
      <c r="F1855" s="59">
        <v>1650031</v>
      </c>
      <c r="G1855" s="59">
        <v>181961</v>
      </c>
      <c r="H1855" s="59">
        <v>46696</v>
      </c>
      <c r="I1855" s="59">
        <v>0</v>
      </c>
      <c r="J1855" s="59">
        <v>5658606</v>
      </c>
    </row>
    <row r="1856" spans="2:10" ht="15" customHeight="1" x14ac:dyDescent="0.25">
      <c r="B1856" s="21">
        <v>45047</v>
      </c>
      <c r="C1856" s="22" t="s">
        <v>93</v>
      </c>
      <c r="D1856" s="59">
        <v>27323609</v>
      </c>
      <c r="E1856" s="59">
        <v>33269007</v>
      </c>
      <c r="F1856" s="59">
        <v>5303300</v>
      </c>
      <c r="G1856" s="59">
        <v>570171</v>
      </c>
      <c r="H1856" s="59">
        <v>0</v>
      </c>
      <c r="I1856" s="59">
        <v>3114221</v>
      </c>
      <c r="J1856" s="59">
        <v>70068081</v>
      </c>
    </row>
    <row r="1857" spans="2:10" ht="15" customHeight="1" x14ac:dyDescent="0.25">
      <c r="B1857" s="21">
        <v>45047</v>
      </c>
      <c r="C1857" s="22" t="s">
        <v>94</v>
      </c>
      <c r="D1857" s="59">
        <v>8344542</v>
      </c>
      <c r="E1857" s="59">
        <v>4388997</v>
      </c>
      <c r="F1857" s="59">
        <v>4512624</v>
      </c>
      <c r="G1857" s="59">
        <v>201674</v>
      </c>
      <c r="H1857" s="59">
        <v>2135</v>
      </c>
      <c r="I1857" s="59">
        <v>0</v>
      </c>
      <c r="J1857" s="59">
        <v>17233666</v>
      </c>
    </row>
    <row r="1858" spans="2:10" ht="15" customHeight="1" x14ac:dyDescent="0.25">
      <c r="B1858" s="21">
        <v>45047</v>
      </c>
      <c r="C1858" s="22" t="s">
        <v>95</v>
      </c>
      <c r="D1858" s="59">
        <v>5688970</v>
      </c>
      <c r="E1858" s="59">
        <v>5815241</v>
      </c>
      <c r="F1858" s="59">
        <v>374525</v>
      </c>
      <c r="G1858" s="59">
        <v>237186</v>
      </c>
      <c r="H1858" s="59">
        <v>226345</v>
      </c>
      <c r="I1858" s="59">
        <v>0</v>
      </c>
      <c r="J1858" s="59">
        <v>12332532</v>
      </c>
    </row>
    <row r="1859" spans="2:10" ht="15" customHeight="1" x14ac:dyDescent="0.25">
      <c r="B1859" s="21">
        <v>45047</v>
      </c>
      <c r="C1859" s="22" t="s">
        <v>96</v>
      </c>
      <c r="D1859" s="59">
        <v>2296117</v>
      </c>
      <c r="E1859" s="59">
        <v>1598490</v>
      </c>
      <c r="F1859" s="59">
        <v>51950</v>
      </c>
      <c r="G1859" s="59">
        <v>147619</v>
      </c>
      <c r="H1859" s="59">
        <v>1202</v>
      </c>
      <c r="I1859" s="59">
        <v>0</v>
      </c>
      <c r="J1859" s="59">
        <v>4098500</v>
      </c>
    </row>
    <row r="1860" spans="2:10" ht="15" customHeight="1" x14ac:dyDescent="0.25">
      <c r="B1860" s="21">
        <v>45047</v>
      </c>
      <c r="C1860" s="22" t="s">
        <v>97</v>
      </c>
      <c r="D1860" s="59">
        <v>11286464</v>
      </c>
      <c r="E1860" s="59">
        <v>12842344</v>
      </c>
      <c r="F1860" s="59">
        <v>196911</v>
      </c>
      <c r="G1860" s="59">
        <v>370280</v>
      </c>
      <c r="H1860" s="59">
        <v>15818</v>
      </c>
      <c r="I1860" s="59">
        <v>0</v>
      </c>
      <c r="J1860" s="59">
        <v>24728662</v>
      </c>
    </row>
    <row r="1861" spans="2:10" ht="15" customHeight="1" x14ac:dyDescent="0.25">
      <c r="B1861" s="21">
        <v>45047</v>
      </c>
      <c r="C1861" s="22" t="s">
        <v>98</v>
      </c>
      <c r="D1861" s="59">
        <v>6948657</v>
      </c>
      <c r="E1861" s="59">
        <v>4496803</v>
      </c>
      <c r="F1861" s="59">
        <v>297343</v>
      </c>
      <c r="G1861" s="59">
        <v>262358</v>
      </c>
      <c r="H1861" s="59">
        <v>47067</v>
      </c>
      <c r="I1861" s="59">
        <v>0</v>
      </c>
      <c r="J1861" s="59">
        <v>11998872</v>
      </c>
    </row>
    <row r="1862" spans="2:10" ht="15" customHeight="1" x14ac:dyDescent="0.25">
      <c r="B1862" s="21">
        <v>45047</v>
      </c>
      <c r="C1862" s="22" t="s">
        <v>99</v>
      </c>
      <c r="D1862" s="59">
        <v>1585666</v>
      </c>
      <c r="E1862" s="59">
        <v>1319407</v>
      </c>
      <c r="F1862" s="59">
        <v>1731188</v>
      </c>
      <c r="G1862" s="59">
        <v>89704</v>
      </c>
      <c r="H1862" s="59">
        <v>1247</v>
      </c>
      <c r="I1862" s="59">
        <v>0</v>
      </c>
      <c r="J1862" s="59">
        <v>4687522</v>
      </c>
    </row>
    <row r="1863" spans="2:10" ht="15" customHeight="1" x14ac:dyDescent="0.25">
      <c r="B1863" s="21">
        <v>45047</v>
      </c>
      <c r="C1863" s="22" t="s">
        <v>100</v>
      </c>
      <c r="D1863" s="59">
        <v>7015273</v>
      </c>
      <c r="E1863" s="59">
        <v>4614708</v>
      </c>
      <c r="F1863" s="59">
        <v>-5169647</v>
      </c>
      <c r="G1863" s="59">
        <v>254259</v>
      </c>
      <c r="H1863" s="59">
        <v>48200</v>
      </c>
      <c r="I1863" s="59">
        <v>0</v>
      </c>
      <c r="J1863" s="59">
        <v>6845223</v>
      </c>
    </row>
    <row r="1864" spans="2:10" ht="15" customHeight="1" x14ac:dyDescent="0.25">
      <c r="B1864" s="21">
        <v>45047</v>
      </c>
      <c r="C1864" s="22" t="s">
        <v>101</v>
      </c>
      <c r="D1864" s="59">
        <v>5892913</v>
      </c>
      <c r="E1864" s="59">
        <v>2613693</v>
      </c>
      <c r="F1864" s="59">
        <v>8601482</v>
      </c>
      <c r="G1864" s="59">
        <v>250358</v>
      </c>
      <c r="H1864" s="59">
        <v>45765</v>
      </c>
      <c r="I1864" s="59">
        <v>0</v>
      </c>
      <c r="J1864" s="59">
        <v>17132508</v>
      </c>
    </row>
    <row r="1865" spans="2:10" ht="15" customHeight="1" x14ac:dyDescent="0.25">
      <c r="B1865" s="21">
        <v>45047</v>
      </c>
      <c r="C1865" s="22" t="s">
        <v>102</v>
      </c>
      <c r="D1865" s="59">
        <v>3539634</v>
      </c>
      <c r="E1865" s="59">
        <v>2371188</v>
      </c>
      <c r="F1865" s="59">
        <v>30359</v>
      </c>
      <c r="G1865" s="59">
        <v>244371</v>
      </c>
      <c r="H1865" s="59">
        <v>8616</v>
      </c>
      <c r="I1865" s="59">
        <v>0</v>
      </c>
      <c r="J1865" s="59">
        <v>6202616</v>
      </c>
    </row>
    <row r="1866" spans="2:10" ht="15" customHeight="1" x14ac:dyDescent="0.25">
      <c r="B1866" s="21">
        <v>45047</v>
      </c>
      <c r="C1866" s="22" t="s">
        <v>103</v>
      </c>
      <c r="D1866" s="59">
        <v>3108286</v>
      </c>
      <c r="E1866" s="59">
        <v>3162790</v>
      </c>
      <c r="F1866" s="59">
        <v>92619</v>
      </c>
      <c r="G1866" s="59">
        <v>171499</v>
      </c>
      <c r="H1866" s="59">
        <v>46220</v>
      </c>
      <c r="I1866" s="59">
        <v>0</v>
      </c>
      <c r="J1866" s="59">
        <v>6594372</v>
      </c>
    </row>
    <row r="1867" spans="2:10" ht="15" customHeight="1" x14ac:dyDescent="0.25">
      <c r="B1867" s="21">
        <v>45047</v>
      </c>
      <c r="C1867" s="22" t="s">
        <v>104</v>
      </c>
      <c r="D1867" s="59">
        <v>929997</v>
      </c>
      <c r="E1867" s="59">
        <v>1052029</v>
      </c>
      <c r="F1867" s="59">
        <v>617</v>
      </c>
      <c r="G1867" s="59">
        <v>102322</v>
      </c>
      <c r="H1867" s="59">
        <v>591</v>
      </c>
      <c r="I1867" s="59">
        <v>0</v>
      </c>
      <c r="J1867" s="59">
        <v>2106807</v>
      </c>
    </row>
    <row r="1868" spans="2:10" ht="15" customHeight="1" x14ac:dyDescent="0.25">
      <c r="B1868" s="21">
        <v>45047</v>
      </c>
      <c r="C1868" s="22" t="s">
        <v>105</v>
      </c>
      <c r="D1868" s="59">
        <v>5704652</v>
      </c>
      <c r="E1868" s="59">
        <v>3860599</v>
      </c>
      <c r="F1868" s="59">
        <v>6407812</v>
      </c>
      <c r="G1868" s="59">
        <v>200602</v>
      </c>
      <c r="H1868" s="59">
        <v>24155</v>
      </c>
      <c r="I1868" s="59">
        <v>0</v>
      </c>
      <c r="J1868" s="59">
        <v>15998856</v>
      </c>
    </row>
    <row r="1869" spans="2:10" ht="15" customHeight="1" x14ac:dyDescent="0.25">
      <c r="B1869" s="21">
        <v>45047</v>
      </c>
      <c r="C1869" s="22" t="s">
        <v>106</v>
      </c>
      <c r="D1869" s="59">
        <v>3112495</v>
      </c>
      <c r="E1869" s="59">
        <v>1364628</v>
      </c>
      <c r="F1869" s="59">
        <v>110547</v>
      </c>
      <c r="G1869" s="59">
        <v>113119</v>
      </c>
      <c r="H1869" s="59">
        <v>32</v>
      </c>
      <c r="I1869" s="59">
        <v>0</v>
      </c>
      <c r="J1869" s="59">
        <v>4664790</v>
      </c>
    </row>
    <row r="1870" spans="2:10" ht="15" customHeight="1" x14ac:dyDescent="0.25">
      <c r="B1870" s="21">
        <v>45047</v>
      </c>
      <c r="C1870" s="22" t="s">
        <v>107</v>
      </c>
      <c r="D1870" s="59">
        <v>3926361</v>
      </c>
      <c r="E1870" s="59">
        <v>1912584</v>
      </c>
      <c r="F1870" s="59">
        <v>0</v>
      </c>
      <c r="G1870" s="59">
        <v>115033</v>
      </c>
      <c r="H1870" s="59">
        <v>0</v>
      </c>
      <c r="I1870" s="59">
        <v>0</v>
      </c>
      <c r="J1870" s="59">
        <v>5908238</v>
      </c>
    </row>
    <row r="1871" spans="2:10" ht="15" customHeight="1" x14ac:dyDescent="0.25">
      <c r="B1871" s="21">
        <v>45047</v>
      </c>
      <c r="C1871" s="22" t="s">
        <v>108</v>
      </c>
      <c r="D1871" s="59">
        <v>6184176</v>
      </c>
      <c r="E1871" s="59">
        <v>10016083</v>
      </c>
      <c r="F1871" s="59">
        <v>10955508</v>
      </c>
      <c r="G1871" s="59">
        <v>271631</v>
      </c>
      <c r="H1871" s="59">
        <v>48959</v>
      </c>
      <c r="I1871" s="59">
        <v>0</v>
      </c>
      <c r="J1871" s="59">
        <v>27287004</v>
      </c>
    </row>
    <row r="1872" spans="2:10" ht="15" customHeight="1" x14ac:dyDescent="0.25">
      <c r="B1872" s="21">
        <v>45047</v>
      </c>
      <c r="C1872" s="22" t="s">
        <v>109</v>
      </c>
      <c r="D1872" s="59">
        <v>418378</v>
      </c>
      <c r="E1872" s="59">
        <v>680962</v>
      </c>
      <c r="F1872" s="59">
        <v>1094943</v>
      </c>
      <c r="G1872" s="59">
        <v>78350</v>
      </c>
      <c r="H1872" s="59">
        <v>1081</v>
      </c>
      <c r="I1872" s="59">
        <v>0</v>
      </c>
      <c r="J1872" s="59">
        <v>2268511</v>
      </c>
    </row>
    <row r="1873" spans="2:10" ht="15" customHeight="1" x14ac:dyDescent="0.25">
      <c r="B1873" s="21">
        <v>45047</v>
      </c>
      <c r="C1873" s="22" t="s">
        <v>110</v>
      </c>
      <c r="D1873" s="59">
        <v>1521172</v>
      </c>
      <c r="E1873" s="59">
        <v>759619</v>
      </c>
      <c r="F1873" s="59">
        <v>0</v>
      </c>
      <c r="G1873" s="59">
        <v>85329</v>
      </c>
      <c r="H1873" s="59">
        <v>276</v>
      </c>
      <c r="I1873" s="59">
        <v>0</v>
      </c>
      <c r="J1873" s="59">
        <v>2360121</v>
      </c>
    </row>
    <row r="1874" spans="2:10" ht="15" customHeight="1" x14ac:dyDescent="0.25">
      <c r="B1874" s="21">
        <v>45047</v>
      </c>
      <c r="C1874" s="22" t="s">
        <v>111</v>
      </c>
      <c r="D1874" s="59">
        <v>12239259</v>
      </c>
      <c r="E1874" s="59">
        <v>24253837</v>
      </c>
      <c r="F1874" s="59">
        <v>850767</v>
      </c>
      <c r="G1874" s="59">
        <v>1156548</v>
      </c>
      <c r="H1874" s="59">
        <v>5644</v>
      </c>
      <c r="I1874" s="59">
        <v>0</v>
      </c>
      <c r="J1874" s="59">
        <v>38916078</v>
      </c>
    </row>
    <row r="1875" spans="2:10" ht="15" customHeight="1" x14ac:dyDescent="0.25">
      <c r="B1875" s="21">
        <v>45047</v>
      </c>
      <c r="C1875" s="22" t="s">
        <v>112</v>
      </c>
      <c r="D1875" s="59">
        <v>5029400</v>
      </c>
      <c r="E1875" s="59">
        <v>2540760</v>
      </c>
      <c r="F1875" s="59">
        <v>416903</v>
      </c>
      <c r="G1875" s="59">
        <v>276698</v>
      </c>
      <c r="H1875" s="59">
        <v>23072</v>
      </c>
      <c r="I1875" s="59">
        <v>0</v>
      </c>
      <c r="J1875" s="59">
        <v>8253442</v>
      </c>
    </row>
    <row r="1876" spans="2:10" ht="15" customHeight="1" x14ac:dyDescent="0.25">
      <c r="B1876" s="21">
        <v>45047</v>
      </c>
      <c r="C1876" s="22" t="s">
        <v>113</v>
      </c>
      <c r="D1876" s="59">
        <v>4161672</v>
      </c>
      <c r="E1876" s="59">
        <v>2209697</v>
      </c>
      <c r="F1876" s="59">
        <v>0</v>
      </c>
      <c r="G1876" s="59">
        <v>149577</v>
      </c>
      <c r="H1876" s="59">
        <v>45991</v>
      </c>
      <c r="I1876" s="59">
        <v>0</v>
      </c>
      <c r="J1876" s="59">
        <v>6526975</v>
      </c>
    </row>
    <row r="1877" spans="2:10" ht="15" customHeight="1" x14ac:dyDescent="0.25">
      <c r="B1877" s="21">
        <v>45047</v>
      </c>
      <c r="C1877" s="22" t="s">
        <v>114</v>
      </c>
      <c r="D1877" s="59">
        <v>3661142</v>
      </c>
      <c r="E1877" s="59">
        <v>2378317</v>
      </c>
      <c r="F1877" s="59">
        <v>501926</v>
      </c>
      <c r="G1877" s="59">
        <v>163772</v>
      </c>
      <c r="H1877" s="59">
        <v>-218265</v>
      </c>
      <c r="I1877" s="59">
        <v>0</v>
      </c>
      <c r="J1877" s="59">
        <v>6470802</v>
      </c>
    </row>
    <row r="1878" spans="2:10" ht="15" customHeight="1" x14ac:dyDescent="0.25">
      <c r="B1878" s="21">
        <v>45047</v>
      </c>
      <c r="C1878" s="22" t="s">
        <v>115</v>
      </c>
      <c r="D1878" s="59">
        <v>3934404</v>
      </c>
      <c r="E1878" s="59">
        <v>2421916</v>
      </c>
      <c r="F1878" s="59">
        <v>15319</v>
      </c>
      <c r="G1878" s="59">
        <v>146582</v>
      </c>
      <c r="H1878" s="59">
        <v>55939</v>
      </c>
      <c r="I1878" s="59">
        <v>0</v>
      </c>
      <c r="J1878" s="59">
        <v>6543206</v>
      </c>
    </row>
    <row r="1879" spans="2:10" ht="15" customHeight="1" x14ac:dyDescent="0.25">
      <c r="B1879" s="21">
        <v>45047</v>
      </c>
      <c r="C1879" s="22" t="s">
        <v>116</v>
      </c>
      <c r="D1879" s="59">
        <v>2186159</v>
      </c>
      <c r="E1879" s="59">
        <v>1996943</v>
      </c>
      <c r="F1879" s="59">
        <v>0</v>
      </c>
      <c r="G1879" s="59">
        <v>110473</v>
      </c>
      <c r="H1879" s="59">
        <v>8851</v>
      </c>
      <c r="I1879" s="59">
        <v>0</v>
      </c>
      <c r="J1879" s="59">
        <v>4307298</v>
      </c>
    </row>
    <row r="1880" spans="2:10" ht="15" customHeight="1" x14ac:dyDescent="0.25">
      <c r="B1880" s="21">
        <v>45047</v>
      </c>
      <c r="C1880" s="22" t="s">
        <v>117</v>
      </c>
      <c r="D1880" s="59">
        <v>2647066</v>
      </c>
      <c r="E1880" s="59">
        <v>1762462</v>
      </c>
      <c r="F1880" s="59">
        <v>111</v>
      </c>
      <c r="G1880" s="59">
        <v>124433</v>
      </c>
      <c r="H1880" s="59">
        <v>7475</v>
      </c>
      <c r="I1880" s="59">
        <v>0</v>
      </c>
      <c r="J1880" s="59">
        <v>4532288</v>
      </c>
    </row>
    <row r="1881" spans="2:10" ht="15" customHeight="1" x14ac:dyDescent="0.25">
      <c r="B1881" s="21">
        <v>45047</v>
      </c>
      <c r="C1881" s="22" t="s">
        <v>118</v>
      </c>
      <c r="D1881" s="59">
        <v>2835519</v>
      </c>
      <c r="E1881" s="59">
        <v>3098019</v>
      </c>
      <c r="F1881" s="59">
        <v>599709</v>
      </c>
      <c r="G1881" s="59">
        <v>173759</v>
      </c>
      <c r="H1881" s="59">
        <v>541</v>
      </c>
      <c r="I1881" s="59">
        <v>0</v>
      </c>
      <c r="J1881" s="59">
        <v>6717586</v>
      </c>
    </row>
    <row r="1882" spans="2:10" ht="15" customHeight="1" x14ac:dyDescent="0.25">
      <c r="B1882" s="21">
        <v>45047</v>
      </c>
      <c r="C1882" s="22" t="s">
        <v>119</v>
      </c>
      <c r="D1882" s="59">
        <v>23247348</v>
      </c>
      <c r="E1882" s="59">
        <v>37070091</v>
      </c>
      <c r="F1882" s="59">
        <v>6452844</v>
      </c>
      <c r="G1882" s="59">
        <v>1118556</v>
      </c>
      <c r="H1882" s="59">
        <v>15307</v>
      </c>
      <c r="I1882" s="59">
        <v>0</v>
      </c>
      <c r="J1882" s="59">
        <v>68091674</v>
      </c>
    </row>
    <row r="1883" spans="2:10" ht="15" customHeight="1" x14ac:dyDescent="0.25">
      <c r="B1883" s="21">
        <v>45047</v>
      </c>
      <c r="C1883" s="22" t="s">
        <v>120</v>
      </c>
      <c r="D1883" s="59">
        <v>3175666</v>
      </c>
      <c r="E1883" s="59">
        <v>2195183</v>
      </c>
      <c r="F1883" s="59">
        <v>0</v>
      </c>
      <c r="G1883" s="59">
        <v>162778</v>
      </c>
      <c r="H1883" s="59">
        <v>117360</v>
      </c>
      <c r="I1883" s="59">
        <v>0</v>
      </c>
      <c r="J1883" s="59">
        <v>5639073</v>
      </c>
    </row>
    <row r="1884" spans="2:10" ht="15" customHeight="1" x14ac:dyDescent="0.25">
      <c r="B1884" s="21">
        <v>45047</v>
      </c>
      <c r="C1884" s="22" t="s">
        <v>121</v>
      </c>
      <c r="D1884" s="59">
        <v>3392995</v>
      </c>
      <c r="E1884" s="59">
        <v>1996274</v>
      </c>
      <c r="F1884" s="59">
        <v>1373</v>
      </c>
      <c r="G1884" s="59">
        <v>136268</v>
      </c>
      <c r="H1884" s="59">
        <v>1262</v>
      </c>
      <c r="I1884" s="59">
        <v>0</v>
      </c>
      <c r="J1884" s="59">
        <v>5505281</v>
      </c>
    </row>
    <row r="1885" spans="2:10" ht="15" customHeight="1" x14ac:dyDescent="0.25">
      <c r="B1885" s="21">
        <v>45047</v>
      </c>
      <c r="C1885" s="22" t="s">
        <v>122</v>
      </c>
      <c r="D1885" s="59">
        <v>8449026</v>
      </c>
      <c r="E1885" s="59">
        <v>4525950</v>
      </c>
      <c r="F1885" s="59">
        <v>90757</v>
      </c>
      <c r="G1885" s="59">
        <v>289861</v>
      </c>
      <c r="H1885" s="59">
        <v>415</v>
      </c>
      <c r="I1885" s="59">
        <v>0</v>
      </c>
      <c r="J1885" s="59">
        <v>13274808</v>
      </c>
    </row>
    <row r="1886" spans="2:10" ht="15" customHeight="1" x14ac:dyDescent="0.25">
      <c r="B1886" s="21">
        <v>45047</v>
      </c>
      <c r="C1886" s="22" t="s">
        <v>123</v>
      </c>
      <c r="D1886" s="59">
        <v>3006365</v>
      </c>
      <c r="E1886" s="59">
        <v>1922478</v>
      </c>
      <c r="F1886" s="59">
        <v>414845</v>
      </c>
      <c r="G1886" s="59">
        <v>171844</v>
      </c>
      <c r="H1886" s="59">
        <v>270</v>
      </c>
      <c r="I1886" s="59">
        <v>0</v>
      </c>
      <c r="J1886" s="59">
        <v>5502064</v>
      </c>
    </row>
    <row r="1887" spans="2:10" ht="15" customHeight="1" x14ac:dyDescent="0.25">
      <c r="B1887" s="21">
        <v>45047</v>
      </c>
      <c r="C1887" s="22" t="s">
        <v>124</v>
      </c>
      <c r="D1887" s="59">
        <v>4308028</v>
      </c>
      <c r="E1887" s="59">
        <v>4088036</v>
      </c>
      <c r="F1887" s="59">
        <v>103762</v>
      </c>
      <c r="G1887" s="59">
        <v>189740</v>
      </c>
      <c r="H1887" s="59">
        <v>48282</v>
      </c>
      <c r="I1887" s="59">
        <v>0</v>
      </c>
      <c r="J1887" s="59">
        <v>8738485</v>
      </c>
    </row>
    <row r="1888" spans="2:10" ht="15" customHeight="1" x14ac:dyDescent="0.25">
      <c r="B1888" s="21">
        <v>45047</v>
      </c>
      <c r="C1888" s="22" t="s">
        <v>125</v>
      </c>
      <c r="D1888" s="59">
        <v>3907845</v>
      </c>
      <c r="E1888" s="59">
        <v>5631140</v>
      </c>
      <c r="F1888" s="59">
        <v>979980</v>
      </c>
      <c r="G1888" s="59">
        <v>370143</v>
      </c>
      <c r="H1888" s="59">
        <v>3780</v>
      </c>
      <c r="I1888" s="59">
        <v>0</v>
      </c>
      <c r="J1888" s="59">
        <v>10964843</v>
      </c>
    </row>
    <row r="1889" spans="2:10" ht="15" customHeight="1" x14ac:dyDescent="0.25">
      <c r="B1889" s="21">
        <v>45047</v>
      </c>
      <c r="C1889" s="22" t="s">
        <v>126</v>
      </c>
      <c r="D1889" s="59">
        <v>78973611</v>
      </c>
      <c r="E1889" s="59">
        <v>174251299</v>
      </c>
      <c r="F1889" s="59">
        <v>3285485</v>
      </c>
      <c r="G1889" s="59">
        <v>2676782</v>
      </c>
      <c r="H1889" s="59">
        <v>0</v>
      </c>
      <c r="I1889" s="59">
        <v>0</v>
      </c>
      <c r="J1889" s="59">
        <v>260934079</v>
      </c>
    </row>
    <row r="1890" spans="2:10" ht="15" customHeight="1" x14ac:dyDescent="0.25">
      <c r="B1890" s="21">
        <v>45047</v>
      </c>
      <c r="C1890" s="22" t="s">
        <v>127</v>
      </c>
      <c r="D1890" s="59">
        <v>4922981</v>
      </c>
      <c r="E1890" s="59">
        <v>2910013</v>
      </c>
      <c r="F1890" s="59">
        <v>1370705</v>
      </c>
      <c r="G1890" s="59">
        <v>186809</v>
      </c>
      <c r="H1890" s="59">
        <v>848</v>
      </c>
      <c r="I1890" s="59">
        <v>0</v>
      </c>
      <c r="J1890" s="59">
        <v>9321021</v>
      </c>
    </row>
    <row r="1891" spans="2:10" ht="15" customHeight="1" x14ac:dyDescent="0.25">
      <c r="B1891" s="21">
        <v>45047</v>
      </c>
      <c r="C1891" s="22" t="s">
        <v>128</v>
      </c>
      <c r="D1891" s="59">
        <v>5089726</v>
      </c>
      <c r="E1891" s="59">
        <v>4115704</v>
      </c>
      <c r="F1891" s="59">
        <v>44303</v>
      </c>
      <c r="G1891" s="59">
        <v>370505</v>
      </c>
      <c r="H1891" s="59">
        <v>121965</v>
      </c>
      <c r="I1891" s="59">
        <v>0</v>
      </c>
      <c r="J1891" s="59">
        <v>9767196</v>
      </c>
    </row>
    <row r="1892" spans="2:10" ht="15" customHeight="1" x14ac:dyDescent="0.25">
      <c r="B1892" s="21">
        <v>45047</v>
      </c>
      <c r="C1892" s="22" t="s">
        <v>129</v>
      </c>
      <c r="D1892" s="59">
        <v>3128420</v>
      </c>
      <c r="E1892" s="59">
        <v>4825343</v>
      </c>
      <c r="F1892" s="59">
        <v>1972403</v>
      </c>
      <c r="G1892" s="59">
        <v>106360</v>
      </c>
      <c r="H1892" s="59">
        <v>97128</v>
      </c>
      <c r="I1892" s="59">
        <v>0</v>
      </c>
      <c r="J1892" s="59">
        <v>10106557</v>
      </c>
    </row>
    <row r="1893" spans="2:10" ht="15" customHeight="1" x14ac:dyDescent="0.25">
      <c r="B1893" s="21">
        <v>45047</v>
      </c>
      <c r="C1893" s="22" t="s">
        <v>130</v>
      </c>
      <c r="D1893" s="59">
        <v>12677878</v>
      </c>
      <c r="E1893" s="59">
        <v>5958703</v>
      </c>
      <c r="F1893" s="59">
        <v>64008</v>
      </c>
      <c r="G1893" s="59">
        <v>444330</v>
      </c>
      <c r="H1893" s="59">
        <v>11267</v>
      </c>
      <c r="I1893" s="59">
        <v>0</v>
      </c>
      <c r="J1893" s="59">
        <v>19021868</v>
      </c>
    </row>
    <row r="1894" spans="2:10" ht="15" customHeight="1" x14ac:dyDescent="0.25">
      <c r="B1894" s="21">
        <v>45047</v>
      </c>
      <c r="C1894" s="22" t="s">
        <v>131</v>
      </c>
      <c r="D1894" s="59">
        <v>13720941</v>
      </c>
      <c r="E1894" s="59">
        <v>8074264</v>
      </c>
      <c r="F1894" s="59">
        <v>3508065</v>
      </c>
      <c r="G1894" s="59">
        <v>462635</v>
      </c>
      <c r="H1894" s="59">
        <v>266</v>
      </c>
      <c r="I1894" s="59">
        <v>0</v>
      </c>
      <c r="J1894" s="59">
        <v>25561620</v>
      </c>
    </row>
    <row r="1895" spans="2:10" ht="15" customHeight="1" x14ac:dyDescent="0.25">
      <c r="B1895" s="21">
        <v>45047</v>
      </c>
      <c r="C1895" s="22" t="s">
        <v>132</v>
      </c>
      <c r="D1895" s="59">
        <v>12014758</v>
      </c>
      <c r="E1895" s="59">
        <v>6250052</v>
      </c>
      <c r="F1895" s="59">
        <v>180927</v>
      </c>
      <c r="G1895" s="59">
        <v>479892</v>
      </c>
      <c r="H1895" s="59">
        <v>5446</v>
      </c>
      <c r="I1895" s="59">
        <v>0</v>
      </c>
      <c r="J1895" s="59">
        <v>18828828</v>
      </c>
    </row>
    <row r="1896" spans="2:10" ht="15" customHeight="1" x14ac:dyDescent="0.25">
      <c r="B1896" s="21">
        <v>45047</v>
      </c>
      <c r="C1896" s="22" t="s">
        <v>133</v>
      </c>
      <c r="D1896" s="59">
        <v>3198960</v>
      </c>
      <c r="E1896" s="59">
        <v>3377492</v>
      </c>
      <c r="F1896" s="59">
        <v>46199</v>
      </c>
      <c r="G1896" s="59">
        <v>211633</v>
      </c>
      <c r="H1896" s="59">
        <v>432</v>
      </c>
      <c r="I1896" s="59">
        <v>0</v>
      </c>
      <c r="J1896" s="59">
        <v>6863879</v>
      </c>
    </row>
    <row r="1897" spans="2:10" ht="15" customHeight="1" x14ac:dyDescent="0.25">
      <c r="B1897" s="21">
        <v>45047</v>
      </c>
      <c r="C1897" s="22" t="s">
        <v>134</v>
      </c>
      <c r="D1897" s="59">
        <v>6307386</v>
      </c>
      <c r="E1897" s="59">
        <v>4165894</v>
      </c>
      <c r="F1897" s="59">
        <v>540385</v>
      </c>
      <c r="G1897" s="59">
        <v>260618</v>
      </c>
      <c r="H1897" s="59">
        <v>34431</v>
      </c>
      <c r="I1897" s="59">
        <v>0</v>
      </c>
      <c r="J1897" s="59">
        <v>11261693</v>
      </c>
    </row>
    <row r="1898" spans="2:10" ht="15" customHeight="1" x14ac:dyDescent="0.25">
      <c r="B1898" s="21">
        <v>45047</v>
      </c>
      <c r="C1898" s="22" t="s">
        <v>135</v>
      </c>
      <c r="D1898" s="59">
        <v>9088885</v>
      </c>
      <c r="E1898" s="59">
        <v>6324610</v>
      </c>
      <c r="F1898" s="59">
        <v>2661872</v>
      </c>
      <c r="G1898" s="59">
        <v>480735</v>
      </c>
      <c r="H1898" s="59">
        <v>15565</v>
      </c>
      <c r="I1898" s="59">
        <v>0</v>
      </c>
      <c r="J1898" s="59">
        <v>18493297</v>
      </c>
    </row>
    <row r="1899" spans="2:10" ht="15" customHeight="1" x14ac:dyDescent="0.25">
      <c r="B1899" s="21">
        <v>45047</v>
      </c>
      <c r="C1899" s="22" t="s">
        <v>136</v>
      </c>
      <c r="D1899" s="59">
        <v>1913154</v>
      </c>
      <c r="E1899" s="59">
        <v>1540637</v>
      </c>
      <c r="F1899" s="59">
        <v>0</v>
      </c>
      <c r="G1899" s="59">
        <v>73809</v>
      </c>
      <c r="H1899" s="59">
        <v>0</v>
      </c>
      <c r="I1899" s="59">
        <v>0</v>
      </c>
      <c r="J1899" s="59">
        <v>3522032</v>
      </c>
    </row>
    <row r="1900" spans="2:10" ht="15" customHeight="1" x14ac:dyDescent="0.25">
      <c r="B1900" s="21">
        <v>45047</v>
      </c>
      <c r="C1900" s="22" t="s">
        <v>137</v>
      </c>
      <c r="D1900" s="59">
        <v>3049554</v>
      </c>
      <c r="E1900" s="59">
        <v>2490978</v>
      </c>
      <c r="F1900" s="59">
        <v>1746388</v>
      </c>
      <c r="G1900" s="59">
        <v>118245</v>
      </c>
      <c r="H1900" s="59">
        <v>222</v>
      </c>
      <c r="I1900" s="59">
        <v>0</v>
      </c>
      <c r="J1900" s="59">
        <v>7353362</v>
      </c>
    </row>
    <row r="1901" spans="2:10" ht="15" customHeight="1" x14ac:dyDescent="0.25">
      <c r="B1901" s="21">
        <v>45047</v>
      </c>
      <c r="C1901" s="22" t="s">
        <v>138</v>
      </c>
      <c r="D1901" s="59">
        <v>4329470</v>
      </c>
      <c r="E1901" s="59">
        <v>2970446</v>
      </c>
      <c r="F1901" s="59">
        <v>438730</v>
      </c>
      <c r="G1901" s="59">
        <v>282837</v>
      </c>
      <c r="H1901" s="59">
        <v>41514</v>
      </c>
      <c r="I1901" s="59">
        <v>0</v>
      </c>
      <c r="J1901" s="59">
        <v>8058477</v>
      </c>
    </row>
    <row r="1902" spans="2:10" ht="15" customHeight="1" x14ac:dyDescent="0.25">
      <c r="B1902" s="21">
        <v>45047</v>
      </c>
      <c r="C1902" s="22" t="s">
        <v>139</v>
      </c>
      <c r="D1902" s="59">
        <v>4722271</v>
      </c>
      <c r="E1902" s="59">
        <v>4584726</v>
      </c>
      <c r="F1902" s="59">
        <v>2664112</v>
      </c>
      <c r="G1902" s="59">
        <v>369666</v>
      </c>
      <c r="H1902" s="59">
        <v>9874</v>
      </c>
      <c r="I1902" s="59">
        <v>0</v>
      </c>
      <c r="J1902" s="59">
        <v>12335559</v>
      </c>
    </row>
    <row r="1903" spans="2:10" ht="15" customHeight="1" x14ac:dyDescent="0.25">
      <c r="B1903" s="21">
        <v>45047</v>
      </c>
      <c r="C1903" s="22" t="s">
        <v>7</v>
      </c>
      <c r="D1903" s="59">
        <v>583094752</v>
      </c>
      <c r="E1903" s="59">
        <v>658338640</v>
      </c>
      <c r="F1903" s="59">
        <v>125636025</v>
      </c>
      <c r="G1903" s="59">
        <v>24799491</v>
      </c>
      <c r="H1903" s="59">
        <v>1855540</v>
      </c>
      <c r="I1903" s="59">
        <v>3317267</v>
      </c>
      <c r="J1903" s="59">
        <v>1397041715</v>
      </c>
    </row>
    <row r="1904" spans="2:10" ht="15" customHeight="1" x14ac:dyDescent="0.25">
      <c r="B1904" s="21">
        <v>45078</v>
      </c>
      <c r="C1904" s="22" t="s">
        <v>62</v>
      </c>
      <c r="D1904" s="59">
        <v>1733617</v>
      </c>
      <c r="E1904" s="59">
        <v>109629</v>
      </c>
      <c r="F1904" s="59">
        <v>18412</v>
      </c>
      <c r="G1904" s="59">
        <v>148464</v>
      </c>
      <c r="H1904" s="59">
        <v>6591</v>
      </c>
      <c r="I1904" s="59">
        <v>0</v>
      </c>
      <c r="J1904" s="59">
        <v>2029179</v>
      </c>
    </row>
    <row r="1905" spans="2:10" ht="15" customHeight="1" x14ac:dyDescent="0.25">
      <c r="B1905" s="21">
        <v>45078</v>
      </c>
      <c r="C1905" s="22" t="s">
        <v>63</v>
      </c>
      <c r="D1905" s="59">
        <v>6190535</v>
      </c>
      <c r="E1905" s="59">
        <v>3742398</v>
      </c>
      <c r="F1905" s="59">
        <v>91301</v>
      </c>
      <c r="G1905" s="59">
        <v>284131</v>
      </c>
      <c r="H1905" s="59">
        <v>1818</v>
      </c>
      <c r="I1905" s="59">
        <v>201196</v>
      </c>
      <c r="J1905" s="59">
        <v>10574218</v>
      </c>
    </row>
    <row r="1906" spans="2:10" ht="15" customHeight="1" x14ac:dyDescent="0.25">
      <c r="B1906" s="21">
        <v>45078</v>
      </c>
      <c r="C1906" s="22" t="s">
        <v>64</v>
      </c>
      <c r="D1906" s="59">
        <v>9783857</v>
      </c>
      <c r="E1906" s="59">
        <v>15687284</v>
      </c>
      <c r="F1906" s="59">
        <v>2007981</v>
      </c>
      <c r="G1906" s="59">
        <v>462348</v>
      </c>
      <c r="H1906" s="59">
        <v>227</v>
      </c>
      <c r="I1906" s="59">
        <v>0</v>
      </c>
      <c r="J1906" s="59">
        <v>28006623</v>
      </c>
    </row>
    <row r="1907" spans="2:10" ht="15" customHeight="1" x14ac:dyDescent="0.25">
      <c r="B1907" s="21">
        <v>45078</v>
      </c>
      <c r="C1907" s="22" t="s">
        <v>65</v>
      </c>
      <c r="D1907" s="59">
        <v>3386600</v>
      </c>
      <c r="E1907" s="59">
        <v>1757200</v>
      </c>
      <c r="F1907" s="59">
        <v>17730</v>
      </c>
      <c r="G1907" s="59">
        <v>137069</v>
      </c>
      <c r="H1907" s="59">
        <v>28194</v>
      </c>
      <c r="I1907" s="59">
        <v>0</v>
      </c>
      <c r="J1907" s="59">
        <v>5333040</v>
      </c>
    </row>
    <row r="1908" spans="2:10" ht="15" customHeight="1" x14ac:dyDescent="0.25">
      <c r="B1908" s="21">
        <v>45078</v>
      </c>
      <c r="C1908" s="22" t="s">
        <v>66</v>
      </c>
      <c r="D1908" s="59">
        <v>2890504</v>
      </c>
      <c r="E1908" s="59">
        <v>3440956</v>
      </c>
      <c r="F1908" s="59">
        <v>3373248</v>
      </c>
      <c r="G1908" s="59">
        <v>152434</v>
      </c>
      <c r="H1908" s="59">
        <v>60943</v>
      </c>
      <c r="I1908" s="59">
        <v>0</v>
      </c>
      <c r="J1908" s="59">
        <v>9834847</v>
      </c>
    </row>
    <row r="1909" spans="2:10" ht="15" customHeight="1" x14ac:dyDescent="0.25">
      <c r="B1909" s="21">
        <v>45078</v>
      </c>
      <c r="C1909" s="22" t="s">
        <v>67</v>
      </c>
      <c r="D1909" s="59">
        <v>4310550</v>
      </c>
      <c r="E1909" s="59">
        <v>3361569</v>
      </c>
      <c r="F1909" s="59">
        <v>5727235</v>
      </c>
      <c r="G1909" s="59">
        <v>171474</v>
      </c>
      <c r="H1909" s="59">
        <v>5773</v>
      </c>
      <c r="I1909" s="59">
        <v>0</v>
      </c>
      <c r="J1909" s="59">
        <v>13404815</v>
      </c>
    </row>
    <row r="1910" spans="2:10" ht="15" customHeight="1" x14ac:dyDescent="0.25">
      <c r="B1910" s="21">
        <v>45078</v>
      </c>
      <c r="C1910" s="22" t="s">
        <v>68</v>
      </c>
      <c r="D1910" s="59">
        <v>16234249</v>
      </c>
      <c r="E1910" s="59">
        <v>16813654</v>
      </c>
      <c r="F1910" s="59">
        <v>6799137</v>
      </c>
      <c r="G1910" s="59">
        <v>1445984</v>
      </c>
      <c r="H1910" s="59">
        <v>143788</v>
      </c>
      <c r="I1910" s="59">
        <v>0</v>
      </c>
      <c r="J1910" s="59">
        <v>41482785</v>
      </c>
    </row>
    <row r="1911" spans="2:10" ht="15" customHeight="1" x14ac:dyDescent="0.25">
      <c r="B1911" s="21">
        <v>45078</v>
      </c>
      <c r="C1911" s="22" t="s">
        <v>69</v>
      </c>
      <c r="D1911" s="59">
        <v>2855798</v>
      </c>
      <c r="E1911" s="59">
        <v>1377775</v>
      </c>
      <c r="F1911" s="59">
        <v>1760904</v>
      </c>
      <c r="G1911" s="59">
        <v>136079</v>
      </c>
      <c r="H1911" s="59">
        <v>156</v>
      </c>
      <c r="I1911" s="59">
        <v>0</v>
      </c>
      <c r="J1911" s="59">
        <v>6081960</v>
      </c>
    </row>
    <row r="1912" spans="2:10" ht="15" customHeight="1" x14ac:dyDescent="0.25">
      <c r="B1912" s="21">
        <v>45078</v>
      </c>
      <c r="C1912" s="22" t="s">
        <v>70</v>
      </c>
      <c r="D1912" s="59">
        <v>4667456</v>
      </c>
      <c r="E1912" s="59">
        <v>5422034</v>
      </c>
      <c r="F1912" s="59">
        <v>7446591</v>
      </c>
      <c r="G1912" s="59">
        <v>142907</v>
      </c>
      <c r="H1912" s="59">
        <v>70</v>
      </c>
      <c r="I1912" s="59">
        <v>0</v>
      </c>
      <c r="J1912" s="59">
        <v>17458786</v>
      </c>
    </row>
    <row r="1913" spans="2:10" ht="15" customHeight="1" x14ac:dyDescent="0.25">
      <c r="B1913" s="21">
        <v>45078</v>
      </c>
      <c r="C1913" s="22" t="s">
        <v>71</v>
      </c>
      <c r="D1913" s="59">
        <v>3442045</v>
      </c>
      <c r="E1913" s="59">
        <v>2205224</v>
      </c>
      <c r="F1913" s="59">
        <v>0</v>
      </c>
      <c r="G1913" s="59">
        <v>121187</v>
      </c>
      <c r="H1913" s="59">
        <v>54202</v>
      </c>
      <c r="I1913" s="59">
        <v>0</v>
      </c>
      <c r="J1913" s="59">
        <v>5828630</v>
      </c>
    </row>
    <row r="1914" spans="2:10" ht="15" customHeight="1" x14ac:dyDescent="0.25">
      <c r="B1914" s="21">
        <v>45078</v>
      </c>
      <c r="C1914" s="22" t="s">
        <v>72</v>
      </c>
      <c r="D1914" s="59">
        <v>42506912</v>
      </c>
      <c r="E1914" s="59">
        <v>44463675</v>
      </c>
      <c r="F1914" s="59">
        <v>3441780</v>
      </c>
      <c r="G1914" s="59">
        <v>1291719</v>
      </c>
      <c r="H1914" s="59">
        <v>306</v>
      </c>
      <c r="I1914" s="59">
        <v>0</v>
      </c>
      <c r="J1914" s="59">
        <v>91800040</v>
      </c>
    </row>
    <row r="1915" spans="2:10" ht="15" customHeight="1" x14ac:dyDescent="0.25">
      <c r="B1915" s="21">
        <v>45078</v>
      </c>
      <c r="C1915" s="22" t="s">
        <v>73</v>
      </c>
      <c r="D1915" s="59">
        <v>10236881</v>
      </c>
      <c r="E1915" s="59">
        <v>5426052</v>
      </c>
      <c r="F1915" s="59">
        <v>401805</v>
      </c>
      <c r="G1915" s="59">
        <v>391381</v>
      </c>
      <c r="H1915" s="59">
        <v>4224</v>
      </c>
      <c r="I1915" s="59">
        <v>0</v>
      </c>
      <c r="J1915" s="59">
        <v>16466849</v>
      </c>
    </row>
    <row r="1916" spans="2:10" ht="15" customHeight="1" x14ac:dyDescent="0.25">
      <c r="B1916" s="21">
        <v>45078</v>
      </c>
      <c r="C1916" s="22" t="s">
        <v>74</v>
      </c>
      <c r="D1916" s="59">
        <v>26694979</v>
      </c>
      <c r="E1916" s="59">
        <v>32460877</v>
      </c>
      <c r="F1916" s="59">
        <v>2271629</v>
      </c>
      <c r="G1916" s="59">
        <v>812815</v>
      </c>
      <c r="H1916" s="59">
        <v>65314</v>
      </c>
      <c r="I1916" s="59">
        <v>0</v>
      </c>
      <c r="J1916" s="59">
        <v>62400651</v>
      </c>
    </row>
    <row r="1917" spans="2:10" ht="15" customHeight="1" x14ac:dyDescent="0.25">
      <c r="B1917" s="21">
        <v>45078</v>
      </c>
      <c r="C1917" s="22" t="s">
        <v>75</v>
      </c>
      <c r="D1917" s="59">
        <v>5281015</v>
      </c>
      <c r="E1917" s="59">
        <v>2830872</v>
      </c>
      <c r="F1917" s="59">
        <v>192890</v>
      </c>
      <c r="G1917" s="59">
        <v>242368</v>
      </c>
      <c r="H1917" s="59">
        <v>179432</v>
      </c>
      <c r="I1917" s="59">
        <v>0</v>
      </c>
      <c r="J1917" s="59">
        <v>8732570</v>
      </c>
    </row>
    <row r="1918" spans="2:10" ht="15" customHeight="1" x14ac:dyDescent="0.25">
      <c r="B1918" s="21">
        <v>45078</v>
      </c>
      <c r="C1918" s="22" t="s">
        <v>76</v>
      </c>
      <c r="D1918" s="59">
        <v>8078704</v>
      </c>
      <c r="E1918" s="59">
        <v>7109019</v>
      </c>
      <c r="F1918" s="59">
        <v>1675491</v>
      </c>
      <c r="G1918" s="59">
        <v>234878</v>
      </c>
      <c r="H1918" s="59">
        <v>2586</v>
      </c>
      <c r="I1918" s="59">
        <v>0</v>
      </c>
      <c r="J1918" s="59">
        <v>17070419</v>
      </c>
    </row>
    <row r="1919" spans="2:10" ht="15" customHeight="1" x14ac:dyDescent="0.25">
      <c r="B1919" s="21">
        <v>45078</v>
      </c>
      <c r="C1919" s="22" t="s">
        <v>77</v>
      </c>
      <c r="D1919" s="59">
        <v>38888808</v>
      </c>
      <c r="E1919" s="59">
        <v>33959339</v>
      </c>
      <c r="F1919" s="59">
        <v>2375212</v>
      </c>
      <c r="G1919" s="59">
        <v>962560</v>
      </c>
      <c r="H1919" s="59">
        <v>709</v>
      </c>
      <c r="I1919" s="59">
        <v>0</v>
      </c>
      <c r="J1919" s="59">
        <v>76193747</v>
      </c>
    </row>
    <row r="1920" spans="2:10" ht="15" customHeight="1" x14ac:dyDescent="0.25">
      <c r="B1920" s="21">
        <v>45078</v>
      </c>
      <c r="C1920" s="22" t="s">
        <v>78</v>
      </c>
      <c r="D1920" s="59">
        <v>4207051</v>
      </c>
      <c r="E1920" s="59">
        <v>8255601</v>
      </c>
      <c r="F1920" s="59">
        <v>2134329</v>
      </c>
      <c r="G1920" s="59">
        <v>143199</v>
      </c>
      <c r="H1920" s="59">
        <v>0</v>
      </c>
      <c r="I1920" s="59">
        <v>0</v>
      </c>
      <c r="J1920" s="59">
        <v>14727623</v>
      </c>
    </row>
    <row r="1921" spans="2:10" ht="15" customHeight="1" x14ac:dyDescent="0.25">
      <c r="B1921" s="21">
        <v>45078</v>
      </c>
      <c r="C1921" s="22" t="s">
        <v>79</v>
      </c>
      <c r="D1921" s="59">
        <v>6292307</v>
      </c>
      <c r="E1921" s="59">
        <v>6956171</v>
      </c>
      <c r="F1921" s="59">
        <v>4431549</v>
      </c>
      <c r="G1921" s="59">
        <v>332745</v>
      </c>
      <c r="H1921" s="59">
        <v>19187</v>
      </c>
      <c r="I1921" s="59">
        <v>0</v>
      </c>
      <c r="J1921" s="59">
        <v>17947516</v>
      </c>
    </row>
    <row r="1922" spans="2:10" ht="15" customHeight="1" x14ac:dyDescent="0.25">
      <c r="B1922" s="21">
        <v>45078</v>
      </c>
      <c r="C1922" s="22" t="s">
        <v>80</v>
      </c>
      <c r="D1922" s="59">
        <v>2415314</v>
      </c>
      <c r="E1922" s="59">
        <v>949118</v>
      </c>
      <c r="F1922" s="59">
        <v>144317</v>
      </c>
      <c r="G1922" s="59">
        <v>122677</v>
      </c>
      <c r="H1922" s="59">
        <v>3515</v>
      </c>
      <c r="I1922" s="59">
        <v>0</v>
      </c>
      <c r="J1922" s="59">
        <v>3638104</v>
      </c>
    </row>
    <row r="1923" spans="2:10" ht="15" customHeight="1" x14ac:dyDescent="0.25">
      <c r="B1923" s="21">
        <v>45078</v>
      </c>
      <c r="C1923" s="22" t="s">
        <v>81</v>
      </c>
      <c r="D1923" s="59">
        <v>2377996</v>
      </c>
      <c r="E1923" s="59">
        <v>1840492</v>
      </c>
      <c r="F1923" s="59">
        <v>49398</v>
      </c>
      <c r="G1923" s="59">
        <v>145102</v>
      </c>
      <c r="H1923" s="59">
        <v>90</v>
      </c>
      <c r="I1923" s="59">
        <v>0</v>
      </c>
      <c r="J1923" s="59">
        <v>4432630</v>
      </c>
    </row>
    <row r="1924" spans="2:10" ht="15" customHeight="1" x14ac:dyDescent="0.25">
      <c r="B1924" s="21">
        <v>45078</v>
      </c>
      <c r="C1924" s="22" t="s">
        <v>82</v>
      </c>
      <c r="D1924" s="59">
        <v>5896095</v>
      </c>
      <c r="E1924" s="59">
        <v>4004105</v>
      </c>
      <c r="F1924" s="59">
        <v>1996689</v>
      </c>
      <c r="G1924" s="59">
        <v>184786</v>
      </c>
      <c r="H1924" s="59">
        <v>57066</v>
      </c>
      <c r="I1924" s="59">
        <v>0</v>
      </c>
      <c r="J1924" s="59">
        <v>12080950</v>
      </c>
    </row>
    <row r="1925" spans="2:10" ht="15" customHeight="1" x14ac:dyDescent="0.25">
      <c r="B1925" s="21">
        <v>45078</v>
      </c>
      <c r="C1925" s="22" t="s">
        <v>83</v>
      </c>
      <c r="D1925" s="59">
        <v>5687270</v>
      </c>
      <c r="E1925" s="59">
        <v>3222591</v>
      </c>
      <c r="F1925" s="59">
        <v>496760</v>
      </c>
      <c r="G1925" s="59">
        <v>217021</v>
      </c>
      <c r="H1925" s="59">
        <v>46120</v>
      </c>
      <c r="I1925" s="59">
        <v>0</v>
      </c>
      <c r="J1925" s="59">
        <v>9664404</v>
      </c>
    </row>
    <row r="1926" spans="2:10" ht="15" customHeight="1" x14ac:dyDescent="0.25">
      <c r="B1926" s="21">
        <v>45078</v>
      </c>
      <c r="C1926" s="22" t="s">
        <v>84</v>
      </c>
      <c r="D1926" s="59">
        <v>2453499</v>
      </c>
      <c r="E1926" s="59">
        <v>1696942</v>
      </c>
      <c r="F1926" s="59">
        <v>67512</v>
      </c>
      <c r="G1926" s="59">
        <v>122574</v>
      </c>
      <c r="H1926" s="59">
        <v>23473</v>
      </c>
      <c r="I1926" s="59">
        <v>0</v>
      </c>
      <c r="J1926" s="59">
        <v>4375262</v>
      </c>
    </row>
    <row r="1927" spans="2:10" ht="15" customHeight="1" x14ac:dyDescent="0.25">
      <c r="B1927" s="21">
        <v>45078</v>
      </c>
      <c r="C1927" s="22" t="s">
        <v>85</v>
      </c>
      <c r="D1927" s="59">
        <v>5242809</v>
      </c>
      <c r="E1927" s="59">
        <v>3003311</v>
      </c>
      <c r="F1927" s="59">
        <v>408025</v>
      </c>
      <c r="G1927" s="59">
        <v>250969</v>
      </c>
      <c r="H1927" s="59">
        <v>12113</v>
      </c>
      <c r="I1927" s="59">
        <v>0</v>
      </c>
      <c r="J1927" s="59">
        <v>8926025</v>
      </c>
    </row>
    <row r="1928" spans="2:10" ht="15" customHeight="1" x14ac:dyDescent="0.25">
      <c r="B1928" s="21">
        <v>45078</v>
      </c>
      <c r="C1928" s="22" t="s">
        <v>86</v>
      </c>
      <c r="D1928" s="59">
        <v>683275</v>
      </c>
      <c r="E1928" s="59">
        <v>561929</v>
      </c>
      <c r="F1928" s="59">
        <v>12</v>
      </c>
      <c r="G1928" s="59">
        <v>16834</v>
      </c>
      <c r="H1928" s="59">
        <v>0</v>
      </c>
      <c r="I1928" s="59">
        <v>0</v>
      </c>
      <c r="J1928" s="59">
        <v>1263240</v>
      </c>
    </row>
    <row r="1929" spans="2:10" ht="15" customHeight="1" x14ac:dyDescent="0.25">
      <c r="B1929" s="21">
        <v>45078</v>
      </c>
      <c r="C1929" s="22" t="s">
        <v>87</v>
      </c>
      <c r="D1929" s="59">
        <v>11808967</v>
      </c>
      <c r="E1929" s="59">
        <v>6107967</v>
      </c>
      <c r="F1929" s="59">
        <v>3661356</v>
      </c>
      <c r="G1929" s="59">
        <v>275360</v>
      </c>
      <c r="H1929" s="59">
        <v>15364</v>
      </c>
      <c r="I1929" s="59">
        <v>0</v>
      </c>
      <c r="J1929" s="59">
        <v>21731233</v>
      </c>
    </row>
    <row r="1930" spans="2:10" ht="15" customHeight="1" x14ac:dyDescent="0.25">
      <c r="B1930" s="21">
        <v>45078</v>
      </c>
      <c r="C1930" s="22" t="s">
        <v>88</v>
      </c>
      <c r="D1930" s="59">
        <v>6935614</v>
      </c>
      <c r="E1930" s="59">
        <v>7557536</v>
      </c>
      <c r="F1930" s="59">
        <v>1128046</v>
      </c>
      <c r="G1930" s="59">
        <v>300793</v>
      </c>
      <c r="H1930" s="59">
        <v>499</v>
      </c>
      <c r="I1930" s="59">
        <v>0</v>
      </c>
      <c r="J1930" s="59">
        <v>15940728</v>
      </c>
    </row>
    <row r="1931" spans="2:10" ht="15" customHeight="1" x14ac:dyDescent="0.25">
      <c r="B1931" s="21">
        <v>45078</v>
      </c>
      <c r="C1931" s="22" t="s">
        <v>89</v>
      </c>
      <c r="D1931" s="59">
        <v>1955061</v>
      </c>
      <c r="E1931" s="59">
        <v>1036323</v>
      </c>
      <c r="F1931" s="59">
        <v>14917</v>
      </c>
      <c r="G1931" s="59">
        <v>72319</v>
      </c>
      <c r="H1931" s="59">
        <v>3673</v>
      </c>
      <c r="I1931" s="59">
        <v>0</v>
      </c>
      <c r="J1931" s="59">
        <v>3084985</v>
      </c>
    </row>
    <row r="1932" spans="2:10" ht="15" customHeight="1" x14ac:dyDescent="0.25">
      <c r="B1932" s="21">
        <v>45078</v>
      </c>
      <c r="C1932" s="22" t="s">
        <v>90</v>
      </c>
      <c r="D1932" s="59">
        <v>2124923</v>
      </c>
      <c r="E1932" s="59">
        <v>1207146</v>
      </c>
      <c r="F1932" s="59">
        <v>143998</v>
      </c>
      <c r="G1932" s="59">
        <v>221319</v>
      </c>
      <c r="H1932" s="59">
        <v>60299</v>
      </c>
      <c r="I1932" s="59">
        <v>0</v>
      </c>
      <c r="J1932" s="59">
        <v>3784833</v>
      </c>
    </row>
    <row r="1933" spans="2:10" ht="15" customHeight="1" x14ac:dyDescent="0.25">
      <c r="B1933" s="21">
        <v>45078</v>
      </c>
      <c r="C1933" s="22" t="s">
        <v>91</v>
      </c>
      <c r="D1933" s="59">
        <v>6161553</v>
      </c>
      <c r="E1933" s="59">
        <v>6864335</v>
      </c>
      <c r="F1933" s="59">
        <v>10736867</v>
      </c>
      <c r="G1933" s="59">
        <v>235260</v>
      </c>
      <c r="H1933" s="59">
        <v>4971</v>
      </c>
      <c r="I1933" s="59">
        <v>0</v>
      </c>
      <c r="J1933" s="59">
        <v>23688893</v>
      </c>
    </row>
    <row r="1934" spans="2:10" ht="15" customHeight="1" x14ac:dyDescent="0.25">
      <c r="B1934" s="21">
        <v>45078</v>
      </c>
      <c r="C1934" s="22" t="s">
        <v>92</v>
      </c>
      <c r="D1934" s="59">
        <v>2763758</v>
      </c>
      <c r="E1934" s="59">
        <v>1902561</v>
      </c>
      <c r="F1934" s="59">
        <v>1587215</v>
      </c>
      <c r="G1934" s="59">
        <v>183761</v>
      </c>
      <c r="H1934" s="59">
        <v>29866</v>
      </c>
      <c r="I1934" s="59">
        <v>0</v>
      </c>
      <c r="J1934" s="59">
        <v>6438778</v>
      </c>
    </row>
    <row r="1935" spans="2:10" ht="15" customHeight="1" x14ac:dyDescent="0.25">
      <c r="B1935" s="21">
        <v>45078</v>
      </c>
      <c r="C1935" s="22" t="s">
        <v>93</v>
      </c>
      <c r="D1935" s="59">
        <v>30097262</v>
      </c>
      <c r="E1935" s="59">
        <v>36034604</v>
      </c>
      <c r="F1935" s="59">
        <v>4970351</v>
      </c>
      <c r="G1935" s="59">
        <v>581485</v>
      </c>
      <c r="H1935" s="59">
        <v>0</v>
      </c>
      <c r="I1935" s="59">
        <v>3269587</v>
      </c>
      <c r="J1935" s="59">
        <v>75553638</v>
      </c>
    </row>
    <row r="1936" spans="2:10" ht="15" customHeight="1" x14ac:dyDescent="0.25">
      <c r="B1936" s="21">
        <v>45078</v>
      </c>
      <c r="C1936" s="22" t="s">
        <v>94</v>
      </c>
      <c r="D1936" s="59">
        <v>9156917</v>
      </c>
      <c r="E1936" s="59">
        <v>4729442</v>
      </c>
      <c r="F1936" s="59">
        <v>4588172</v>
      </c>
      <c r="G1936" s="59">
        <v>204938</v>
      </c>
      <c r="H1936" s="59">
        <v>3593</v>
      </c>
      <c r="I1936" s="59">
        <v>0</v>
      </c>
      <c r="J1936" s="59">
        <v>18516321</v>
      </c>
    </row>
    <row r="1937" spans="2:10" ht="15" customHeight="1" x14ac:dyDescent="0.25">
      <c r="B1937" s="21">
        <v>45078</v>
      </c>
      <c r="C1937" s="22" t="s">
        <v>95</v>
      </c>
      <c r="D1937" s="59">
        <v>6420129</v>
      </c>
      <c r="E1937" s="59">
        <v>5573491</v>
      </c>
      <c r="F1937" s="59">
        <v>386542</v>
      </c>
      <c r="G1937" s="59">
        <v>243852</v>
      </c>
      <c r="H1937" s="59">
        <v>276135</v>
      </c>
      <c r="I1937" s="59">
        <v>0</v>
      </c>
      <c r="J1937" s="59">
        <v>12908722</v>
      </c>
    </row>
    <row r="1938" spans="2:10" ht="15" customHeight="1" x14ac:dyDescent="0.25">
      <c r="B1938" s="21">
        <v>45078</v>
      </c>
      <c r="C1938" s="22" t="s">
        <v>96</v>
      </c>
      <c r="D1938" s="59">
        <v>2698670</v>
      </c>
      <c r="E1938" s="59">
        <v>1935057</v>
      </c>
      <c r="F1938" s="59">
        <v>59025</v>
      </c>
      <c r="G1938" s="59">
        <v>150102</v>
      </c>
      <c r="H1938" s="59">
        <v>1548</v>
      </c>
      <c r="I1938" s="59">
        <v>0</v>
      </c>
      <c r="J1938" s="59">
        <v>4862012</v>
      </c>
    </row>
    <row r="1939" spans="2:10" ht="15" customHeight="1" x14ac:dyDescent="0.25">
      <c r="B1939" s="21">
        <v>45078</v>
      </c>
      <c r="C1939" s="22" t="s">
        <v>97</v>
      </c>
      <c r="D1939" s="59">
        <v>12349838</v>
      </c>
      <c r="E1939" s="59">
        <v>12622398</v>
      </c>
      <c r="F1939" s="59">
        <v>8616657</v>
      </c>
      <c r="G1939" s="59">
        <v>376210</v>
      </c>
      <c r="H1939" s="59">
        <v>15304</v>
      </c>
      <c r="I1939" s="59">
        <v>0</v>
      </c>
      <c r="J1939" s="59">
        <v>33751041</v>
      </c>
    </row>
    <row r="1940" spans="2:10" ht="15" customHeight="1" x14ac:dyDescent="0.25">
      <c r="B1940" s="21">
        <v>45078</v>
      </c>
      <c r="C1940" s="22" t="s">
        <v>98</v>
      </c>
      <c r="D1940" s="59">
        <v>7485045</v>
      </c>
      <c r="E1940" s="59">
        <v>5207001</v>
      </c>
      <c r="F1940" s="59">
        <v>280467</v>
      </c>
      <c r="G1940" s="59">
        <v>265198</v>
      </c>
      <c r="H1940" s="59">
        <v>36074</v>
      </c>
      <c r="I1940" s="59">
        <v>0</v>
      </c>
      <c r="J1940" s="59">
        <v>13284502</v>
      </c>
    </row>
    <row r="1941" spans="2:10" ht="15" customHeight="1" x14ac:dyDescent="0.25">
      <c r="B1941" s="21">
        <v>45078</v>
      </c>
      <c r="C1941" s="22" t="s">
        <v>99</v>
      </c>
      <c r="D1941" s="59">
        <v>1701915</v>
      </c>
      <c r="E1941" s="59">
        <v>1333247</v>
      </c>
      <c r="F1941" s="59">
        <v>1763899</v>
      </c>
      <c r="G1941" s="59">
        <v>90678</v>
      </c>
      <c r="H1941" s="59">
        <v>293</v>
      </c>
      <c r="I1941" s="59">
        <v>0</v>
      </c>
      <c r="J1941" s="59">
        <v>4843736</v>
      </c>
    </row>
    <row r="1942" spans="2:10" ht="15" customHeight="1" x14ac:dyDescent="0.25">
      <c r="B1942" s="21">
        <v>45078</v>
      </c>
      <c r="C1942" s="22" t="s">
        <v>100</v>
      </c>
      <c r="D1942" s="59">
        <v>7657205</v>
      </c>
      <c r="E1942" s="59">
        <v>4602251</v>
      </c>
      <c r="F1942" s="59">
        <v>581287</v>
      </c>
      <c r="G1942" s="59">
        <v>249571</v>
      </c>
      <c r="H1942" s="59">
        <v>41237</v>
      </c>
      <c r="I1942" s="59">
        <v>0</v>
      </c>
      <c r="J1942" s="59">
        <v>13121482</v>
      </c>
    </row>
    <row r="1943" spans="2:10" ht="15" customHeight="1" x14ac:dyDescent="0.25">
      <c r="B1943" s="21">
        <v>45078</v>
      </c>
      <c r="C1943" s="22" t="s">
        <v>101</v>
      </c>
      <c r="D1943" s="59">
        <v>6515839</v>
      </c>
      <c r="E1943" s="59">
        <v>3427107</v>
      </c>
      <c r="F1943" s="59">
        <v>8365517</v>
      </c>
      <c r="G1943" s="59">
        <v>254268</v>
      </c>
      <c r="H1943" s="59">
        <v>43942</v>
      </c>
      <c r="I1943" s="59">
        <v>0</v>
      </c>
      <c r="J1943" s="59">
        <v>18339544</v>
      </c>
    </row>
    <row r="1944" spans="2:10" ht="15" customHeight="1" x14ac:dyDescent="0.25">
      <c r="B1944" s="21">
        <v>45078</v>
      </c>
      <c r="C1944" s="22" t="s">
        <v>102</v>
      </c>
      <c r="D1944" s="59">
        <v>3922030</v>
      </c>
      <c r="E1944" s="59">
        <v>2137979</v>
      </c>
      <c r="F1944" s="59">
        <v>31966</v>
      </c>
      <c r="G1944" s="59">
        <v>247264</v>
      </c>
      <c r="H1944" s="59">
        <v>5751</v>
      </c>
      <c r="I1944" s="59">
        <v>0</v>
      </c>
      <c r="J1944" s="59">
        <v>6372287</v>
      </c>
    </row>
    <row r="1945" spans="2:10" ht="15" customHeight="1" x14ac:dyDescent="0.25">
      <c r="B1945" s="21">
        <v>45078</v>
      </c>
      <c r="C1945" s="22" t="s">
        <v>103</v>
      </c>
      <c r="D1945" s="59">
        <v>3468376</v>
      </c>
      <c r="E1945" s="59">
        <v>3273794</v>
      </c>
      <c r="F1945" s="59">
        <v>94034</v>
      </c>
      <c r="G1945" s="59">
        <v>173315</v>
      </c>
      <c r="H1945" s="59">
        <v>45448</v>
      </c>
      <c r="I1945" s="59">
        <v>0</v>
      </c>
      <c r="J1945" s="59">
        <v>7078343</v>
      </c>
    </row>
    <row r="1946" spans="2:10" ht="15" customHeight="1" x14ac:dyDescent="0.25">
      <c r="B1946" s="21">
        <v>45078</v>
      </c>
      <c r="C1946" s="22" t="s">
        <v>104</v>
      </c>
      <c r="D1946" s="59">
        <v>1012117</v>
      </c>
      <c r="E1946" s="59">
        <v>1075423</v>
      </c>
      <c r="F1946" s="59">
        <v>541</v>
      </c>
      <c r="G1946" s="59">
        <v>103402</v>
      </c>
      <c r="H1946" s="59">
        <v>697</v>
      </c>
      <c r="I1946" s="59">
        <v>0</v>
      </c>
      <c r="J1946" s="59">
        <v>2212495</v>
      </c>
    </row>
    <row r="1947" spans="2:10" ht="15" customHeight="1" x14ac:dyDescent="0.25">
      <c r="B1947" s="21">
        <v>45078</v>
      </c>
      <c r="C1947" s="22" t="s">
        <v>105</v>
      </c>
      <c r="D1947" s="59">
        <v>6298171</v>
      </c>
      <c r="E1947" s="59">
        <v>3547731</v>
      </c>
      <c r="F1947" s="59">
        <v>6640964</v>
      </c>
      <c r="G1947" s="59">
        <v>202750</v>
      </c>
      <c r="H1947" s="59">
        <v>20462</v>
      </c>
      <c r="I1947" s="59">
        <v>0</v>
      </c>
      <c r="J1947" s="59">
        <v>16494015</v>
      </c>
    </row>
    <row r="1948" spans="2:10" ht="15" customHeight="1" x14ac:dyDescent="0.25">
      <c r="B1948" s="21">
        <v>45078</v>
      </c>
      <c r="C1948" s="22" t="s">
        <v>106</v>
      </c>
      <c r="D1948" s="59">
        <v>3536363</v>
      </c>
      <c r="E1948" s="59">
        <v>1486791</v>
      </c>
      <c r="F1948" s="59">
        <v>110030</v>
      </c>
      <c r="G1948" s="59">
        <v>114563</v>
      </c>
      <c r="H1948" s="59">
        <v>35</v>
      </c>
      <c r="I1948" s="59">
        <v>0</v>
      </c>
      <c r="J1948" s="59">
        <v>5243246</v>
      </c>
    </row>
    <row r="1949" spans="2:10" ht="15" customHeight="1" x14ac:dyDescent="0.25">
      <c r="B1949" s="21">
        <v>45078</v>
      </c>
      <c r="C1949" s="22" t="s">
        <v>107</v>
      </c>
      <c r="D1949" s="59">
        <v>4449601</v>
      </c>
      <c r="E1949" s="59">
        <v>1895915</v>
      </c>
      <c r="F1949" s="59">
        <v>0</v>
      </c>
      <c r="G1949" s="59">
        <v>118573</v>
      </c>
      <c r="H1949" s="59">
        <v>0</v>
      </c>
      <c r="I1949" s="59">
        <v>0</v>
      </c>
      <c r="J1949" s="59">
        <v>6457877</v>
      </c>
    </row>
    <row r="1950" spans="2:10" ht="15" customHeight="1" x14ac:dyDescent="0.25">
      <c r="B1950" s="21">
        <v>45078</v>
      </c>
      <c r="C1950" s="22" t="s">
        <v>108</v>
      </c>
      <c r="D1950" s="59">
        <v>7285313</v>
      </c>
      <c r="E1950" s="59">
        <v>9454733</v>
      </c>
      <c r="F1950" s="59">
        <v>13672979</v>
      </c>
      <c r="G1950" s="59">
        <v>274812</v>
      </c>
      <c r="H1950" s="59">
        <v>52155</v>
      </c>
      <c r="I1950" s="59">
        <v>0</v>
      </c>
      <c r="J1950" s="59">
        <v>30345582</v>
      </c>
    </row>
    <row r="1951" spans="2:10" ht="15" customHeight="1" x14ac:dyDescent="0.25">
      <c r="B1951" s="21">
        <v>45078</v>
      </c>
      <c r="C1951" s="22" t="s">
        <v>109</v>
      </c>
      <c r="D1951" s="59">
        <v>516740</v>
      </c>
      <c r="E1951" s="59">
        <v>762492</v>
      </c>
      <c r="F1951" s="59">
        <v>1121657</v>
      </c>
      <c r="G1951" s="59">
        <v>78671</v>
      </c>
      <c r="H1951" s="59">
        <v>2526</v>
      </c>
      <c r="I1951" s="59">
        <v>0</v>
      </c>
      <c r="J1951" s="59">
        <v>2462293</v>
      </c>
    </row>
    <row r="1952" spans="2:10" ht="15" customHeight="1" x14ac:dyDescent="0.25">
      <c r="B1952" s="21">
        <v>45078</v>
      </c>
      <c r="C1952" s="22" t="s">
        <v>110</v>
      </c>
      <c r="D1952" s="59">
        <v>1655535</v>
      </c>
      <c r="E1952" s="59">
        <v>924850</v>
      </c>
      <c r="F1952" s="59">
        <v>0</v>
      </c>
      <c r="G1952" s="59">
        <v>89753</v>
      </c>
      <c r="H1952" s="59">
        <v>0</v>
      </c>
      <c r="I1952" s="59">
        <v>0</v>
      </c>
      <c r="J1952" s="59">
        <v>2679344</v>
      </c>
    </row>
    <row r="1953" spans="2:10" ht="15" customHeight="1" x14ac:dyDescent="0.25">
      <c r="B1953" s="21">
        <v>45078</v>
      </c>
      <c r="C1953" s="22" t="s">
        <v>111</v>
      </c>
      <c r="D1953" s="59">
        <v>13213068</v>
      </c>
      <c r="E1953" s="59">
        <v>25811246</v>
      </c>
      <c r="F1953" s="59">
        <v>813492</v>
      </c>
      <c r="G1953" s="59">
        <v>1173042</v>
      </c>
      <c r="H1953" s="59">
        <v>4583</v>
      </c>
      <c r="I1953" s="59">
        <v>0</v>
      </c>
      <c r="J1953" s="59">
        <v>41322584</v>
      </c>
    </row>
    <row r="1954" spans="2:10" ht="15" customHeight="1" x14ac:dyDescent="0.25">
      <c r="B1954" s="21">
        <v>45078</v>
      </c>
      <c r="C1954" s="22" t="s">
        <v>112</v>
      </c>
      <c r="D1954" s="59">
        <v>5560406</v>
      </c>
      <c r="E1954" s="59">
        <v>2588906</v>
      </c>
      <c r="F1954" s="59">
        <v>501832</v>
      </c>
      <c r="G1954" s="59">
        <v>280119</v>
      </c>
      <c r="H1954" s="59">
        <v>11435</v>
      </c>
      <c r="I1954" s="59">
        <v>0</v>
      </c>
      <c r="J1954" s="59">
        <v>8947339</v>
      </c>
    </row>
    <row r="1955" spans="2:10" ht="15" customHeight="1" x14ac:dyDescent="0.25">
      <c r="B1955" s="21">
        <v>45078</v>
      </c>
      <c r="C1955" s="22" t="s">
        <v>113</v>
      </c>
      <c r="D1955" s="59">
        <v>4540299</v>
      </c>
      <c r="E1955" s="59">
        <v>2450062</v>
      </c>
      <c r="F1955" s="59">
        <v>0</v>
      </c>
      <c r="G1955" s="59">
        <v>147247</v>
      </c>
      <c r="H1955" s="59">
        <v>64436</v>
      </c>
      <c r="I1955" s="59">
        <v>0</v>
      </c>
      <c r="J1955" s="59">
        <v>7203428</v>
      </c>
    </row>
    <row r="1956" spans="2:10" ht="15" customHeight="1" x14ac:dyDescent="0.25">
      <c r="B1956" s="21">
        <v>45078</v>
      </c>
      <c r="C1956" s="22" t="s">
        <v>114</v>
      </c>
      <c r="D1956" s="59">
        <v>4008867</v>
      </c>
      <c r="E1956" s="59">
        <v>2471809</v>
      </c>
      <c r="F1956" s="59">
        <v>683107</v>
      </c>
      <c r="G1956" s="59">
        <v>183520</v>
      </c>
      <c r="H1956" s="59">
        <v>33055</v>
      </c>
      <c r="I1956" s="59">
        <v>0</v>
      </c>
      <c r="J1956" s="59">
        <v>7373639</v>
      </c>
    </row>
    <row r="1957" spans="2:10" ht="15" customHeight="1" x14ac:dyDescent="0.25">
      <c r="B1957" s="21">
        <v>45078</v>
      </c>
      <c r="C1957" s="22" t="s">
        <v>115</v>
      </c>
      <c r="D1957" s="59">
        <v>4200153</v>
      </c>
      <c r="E1957" s="59">
        <v>2444365</v>
      </c>
      <c r="F1957" s="59">
        <v>15448</v>
      </c>
      <c r="G1957" s="59">
        <v>150356</v>
      </c>
      <c r="H1957" s="59">
        <v>52091</v>
      </c>
      <c r="I1957" s="59">
        <v>0</v>
      </c>
      <c r="J1957" s="59">
        <v>6868014</v>
      </c>
    </row>
    <row r="1958" spans="2:10" ht="15" customHeight="1" x14ac:dyDescent="0.25">
      <c r="B1958" s="21">
        <v>45078</v>
      </c>
      <c r="C1958" s="22" t="s">
        <v>116</v>
      </c>
      <c r="D1958" s="59">
        <v>2360769</v>
      </c>
      <c r="E1958" s="59">
        <v>1912811</v>
      </c>
      <c r="F1958" s="59">
        <v>0</v>
      </c>
      <c r="G1958" s="59">
        <v>93330</v>
      </c>
      <c r="H1958" s="59">
        <v>8415</v>
      </c>
      <c r="I1958" s="59">
        <v>0</v>
      </c>
      <c r="J1958" s="59">
        <v>4386221</v>
      </c>
    </row>
    <row r="1959" spans="2:10" ht="15" customHeight="1" x14ac:dyDescent="0.25">
      <c r="B1959" s="21">
        <v>45078</v>
      </c>
      <c r="C1959" s="22" t="s">
        <v>117</v>
      </c>
      <c r="D1959" s="59">
        <v>2874121</v>
      </c>
      <c r="E1959" s="59">
        <v>1695615</v>
      </c>
      <c r="F1959" s="59">
        <v>180</v>
      </c>
      <c r="G1959" s="59">
        <v>125526</v>
      </c>
      <c r="H1959" s="59">
        <v>7496</v>
      </c>
      <c r="I1959" s="59">
        <v>0</v>
      </c>
      <c r="J1959" s="59">
        <v>4713106</v>
      </c>
    </row>
    <row r="1960" spans="2:10" ht="15" customHeight="1" x14ac:dyDescent="0.25">
      <c r="B1960" s="21">
        <v>45078</v>
      </c>
      <c r="C1960" s="22" t="s">
        <v>118</v>
      </c>
      <c r="D1960" s="59">
        <v>3028330</v>
      </c>
      <c r="E1960" s="59">
        <v>2209385</v>
      </c>
      <c r="F1960" s="59">
        <v>595844</v>
      </c>
      <c r="G1960" s="59">
        <v>177829</v>
      </c>
      <c r="H1960" s="59">
        <v>494</v>
      </c>
      <c r="I1960" s="59">
        <v>0</v>
      </c>
      <c r="J1960" s="59">
        <v>6016325</v>
      </c>
    </row>
    <row r="1961" spans="2:10" ht="15" customHeight="1" x14ac:dyDescent="0.25">
      <c r="B1961" s="21">
        <v>45078</v>
      </c>
      <c r="C1961" s="22" t="s">
        <v>119</v>
      </c>
      <c r="D1961" s="59">
        <v>25490714</v>
      </c>
      <c r="E1961" s="59">
        <v>38229634</v>
      </c>
      <c r="F1961" s="59">
        <v>6179390</v>
      </c>
      <c r="G1961" s="59">
        <v>1115606</v>
      </c>
      <c r="H1961" s="59">
        <v>14186</v>
      </c>
      <c r="I1961" s="59">
        <v>0</v>
      </c>
      <c r="J1961" s="59">
        <v>71124220</v>
      </c>
    </row>
    <row r="1962" spans="2:10" ht="15" customHeight="1" x14ac:dyDescent="0.25">
      <c r="B1962" s="21">
        <v>45078</v>
      </c>
      <c r="C1962" s="22" t="s">
        <v>120</v>
      </c>
      <c r="D1962" s="59">
        <v>3607480</v>
      </c>
      <c r="E1962" s="59">
        <v>2139203</v>
      </c>
      <c r="F1962" s="59">
        <v>0</v>
      </c>
      <c r="G1962" s="59">
        <v>154328</v>
      </c>
      <c r="H1962" s="59">
        <v>51934</v>
      </c>
      <c r="I1962" s="59">
        <v>0</v>
      </c>
      <c r="J1962" s="59">
        <v>5963555</v>
      </c>
    </row>
    <row r="1963" spans="2:10" ht="15" customHeight="1" x14ac:dyDescent="0.25">
      <c r="B1963" s="21">
        <v>45078</v>
      </c>
      <c r="C1963" s="22" t="s">
        <v>121</v>
      </c>
      <c r="D1963" s="59">
        <v>3628546</v>
      </c>
      <c r="E1963" s="59">
        <v>2018784</v>
      </c>
      <c r="F1963" s="59">
        <v>1438</v>
      </c>
      <c r="G1963" s="59">
        <v>138076</v>
      </c>
      <c r="H1963" s="59">
        <v>2058</v>
      </c>
      <c r="I1963" s="59">
        <v>0</v>
      </c>
      <c r="J1963" s="59">
        <v>5796612</v>
      </c>
    </row>
    <row r="1964" spans="2:10" ht="15" customHeight="1" x14ac:dyDescent="0.25">
      <c r="B1964" s="21">
        <v>45078</v>
      </c>
      <c r="C1964" s="22" t="s">
        <v>122</v>
      </c>
      <c r="D1964" s="59">
        <v>9667910</v>
      </c>
      <c r="E1964" s="59">
        <v>5914135</v>
      </c>
      <c r="F1964" s="59">
        <v>105101</v>
      </c>
      <c r="G1964" s="59">
        <v>293282</v>
      </c>
      <c r="H1964" s="59">
        <v>452</v>
      </c>
      <c r="I1964" s="59">
        <v>0</v>
      </c>
      <c r="J1964" s="59">
        <v>15987429</v>
      </c>
    </row>
    <row r="1965" spans="2:10" ht="15" customHeight="1" x14ac:dyDescent="0.25">
      <c r="B1965" s="21">
        <v>45078</v>
      </c>
      <c r="C1965" s="22" t="s">
        <v>123</v>
      </c>
      <c r="D1965" s="59">
        <v>3267186</v>
      </c>
      <c r="E1965" s="59">
        <v>1912368</v>
      </c>
      <c r="F1965" s="59">
        <v>421948</v>
      </c>
      <c r="G1965" s="59">
        <v>173846</v>
      </c>
      <c r="H1965" s="59">
        <v>227</v>
      </c>
      <c r="I1965" s="59">
        <v>0</v>
      </c>
      <c r="J1965" s="59">
        <v>5779751</v>
      </c>
    </row>
    <row r="1966" spans="2:10" ht="15" customHeight="1" x14ac:dyDescent="0.25">
      <c r="B1966" s="21">
        <v>45078</v>
      </c>
      <c r="C1966" s="22" t="s">
        <v>124</v>
      </c>
      <c r="D1966" s="59">
        <v>4699915</v>
      </c>
      <c r="E1966" s="59">
        <v>4551733</v>
      </c>
      <c r="F1966" s="59">
        <v>99096</v>
      </c>
      <c r="G1966" s="59">
        <v>189698</v>
      </c>
      <c r="H1966" s="59">
        <v>80627</v>
      </c>
      <c r="I1966" s="59">
        <v>0</v>
      </c>
      <c r="J1966" s="59">
        <v>9644573</v>
      </c>
    </row>
    <row r="1967" spans="2:10" ht="15" customHeight="1" x14ac:dyDescent="0.25">
      <c r="B1967" s="21">
        <v>45078</v>
      </c>
      <c r="C1967" s="22" t="s">
        <v>125</v>
      </c>
      <c r="D1967" s="59">
        <v>4586220</v>
      </c>
      <c r="E1967" s="59">
        <v>5763578</v>
      </c>
      <c r="F1967" s="59">
        <v>1091814</v>
      </c>
      <c r="G1967" s="59">
        <v>375546</v>
      </c>
      <c r="H1967" s="59">
        <v>2303</v>
      </c>
      <c r="I1967" s="59">
        <v>0</v>
      </c>
      <c r="J1967" s="59">
        <v>11863739</v>
      </c>
    </row>
    <row r="1968" spans="2:10" ht="15" customHeight="1" x14ac:dyDescent="0.25">
      <c r="B1968" s="21">
        <v>45078</v>
      </c>
      <c r="C1968" s="22" t="s">
        <v>126</v>
      </c>
      <c r="D1968" s="59">
        <v>88177064</v>
      </c>
      <c r="E1968" s="59">
        <v>170516254</v>
      </c>
      <c r="F1968" s="59">
        <v>3523687</v>
      </c>
      <c r="G1968" s="59">
        <v>2703545</v>
      </c>
      <c r="H1968" s="59">
        <v>0</v>
      </c>
      <c r="I1968" s="59">
        <v>0</v>
      </c>
      <c r="J1968" s="59">
        <v>265947422</v>
      </c>
    </row>
    <row r="1969" spans="2:10" ht="15" customHeight="1" x14ac:dyDescent="0.25">
      <c r="B1969" s="21">
        <v>45078</v>
      </c>
      <c r="C1969" s="22" t="s">
        <v>127</v>
      </c>
      <c r="D1969" s="59">
        <v>5586947</v>
      </c>
      <c r="E1969" s="59">
        <v>2824834</v>
      </c>
      <c r="F1969" s="59">
        <v>1420573</v>
      </c>
      <c r="G1969" s="59">
        <v>189400</v>
      </c>
      <c r="H1969" s="59">
        <v>11607</v>
      </c>
      <c r="I1969" s="59">
        <v>0</v>
      </c>
      <c r="J1969" s="59">
        <v>9990198</v>
      </c>
    </row>
    <row r="1970" spans="2:10" ht="15" customHeight="1" x14ac:dyDescent="0.25">
      <c r="B1970" s="21">
        <v>45078</v>
      </c>
      <c r="C1970" s="22" t="s">
        <v>128</v>
      </c>
      <c r="D1970" s="59">
        <v>5751506</v>
      </c>
      <c r="E1970" s="59">
        <v>4238795</v>
      </c>
      <c r="F1970" s="59">
        <v>39109</v>
      </c>
      <c r="G1970" s="59">
        <v>375346</v>
      </c>
      <c r="H1970" s="59">
        <v>121141</v>
      </c>
      <c r="I1970" s="59">
        <v>0</v>
      </c>
      <c r="J1970" s="59">
        <v>10574567</v>
      </c>
    </row>
    <row r="1971" spans="2:10" ht="15" customHeight="1" x14ac:dyDescent="0.25">
      <c r="B1971" s="21">
        <v>45078</v>
      </c>
      <c r="C1971" s="22" t="s">
        <v>129</v>
      </c>
      <c r="D1971" s="59">
        <v>3541002</v>
      </c>
      <c r="E1971" s="59">
        <v>5142600</v>
      </c>
      <c r="F1971" s="59">
        <v>2112802</v>
      </c>
      <c r="G1971" s="59">
        <v>107728</v>
      </c>
      <c r="H1971" s="59">
        <v>21757</v>
      </c>
      <c r="I1971" s="59">
        <v>0</v>
      </c>
      <c r="J1971" s="59">
        <v>10885064</v>
      </c>
    </row>
    <row r="1972" spans="2:10" ht="15" customHeight="1" x14ac:dyDescent="0.25">
      <c r="B1972" s="21">
        <v>45078</v>
      </c>
      <c r="C1972" s="22" t="s">
        <v>130</v>
      </c>
      <c r="D1972" s="59">
        <v>14483253</v>
      </c>
      <c r="E1972" s="59">
        <v>5558331</v>
      </c>
      <c r="F1972" s="59">
        <v>59459</v>
      </c>
      <c r="G1972" s="59">
        <v>449533</v>
      </c>
      <c r="H1972" s="59">
        <v>16917</v>
      </c>
      <c r="I1972" s="59">
        <v>0</v>
      </c>
      <c r="J1972" s="59">
        <v>20552457</v>
      </c>
    </row>
    <row r="1973" spans="2:10" ht="15" customHeight="1" x14ac:dyDescent="0.25">
      <c r="B1973" s="21">
        <v>45078</v>
      </c>
      <c r="C1973" s="22" t="s">
        <v>131</v>
      </c>
      <c r="D1973" s="59">
        <v>14832108</v>
      </c>
      <c r="E1973" s="59">
        <v>8782534</v>
      </c>
      <c r="F1973" s="59">
        <v>4022301</v>
      </c>
      <c r="G1973" s="59">
        <v>477413</v>
      </c>
      <c r="H1973" s="59">
        <v>251</v>
      </c>
      <c r="I1973" s="59">
        <v>0</v>
      </c>
      <c r="J1973" s="59">
        <v>27998986</v>
      </c>
    </row>
    <row r="1974" spans="2:10" ht="15" customHeight="1" x14ac:dyDescent="0.25">
      <c r="B1974" s="21">
        <v>45078</v>
      </c>
      <c r="C1974" s="22" t="s">
        <v>132</v>
      </c>
      <c r="D1974" s="59">
        <v>13625788</v>
      </c>
      <c r="E1974" s="59">
        <v>7537774</v>
      </c>
      <c r="F1974" s="59">
        <v>193929</v>
      </c>
      <c r="G1974" s="59">
        <v>485001</v>
      </c>
      <c r="H1974" s="59">
        <v>5824</v>
      </c>
      <c r="I1974" s="59">
        <v>0</v>
      </c>
      <c r="J1974" s="59">
        <v>21863654</v>
      </c>
    </row>
    <row r="1975" spans="2:10" ht="15" customHeight="1" x14ac:dyDescent="0.25">
      <c r="B1975" s="21">
        <v>45078</v>
      </c>
      <c r="C1975" s="22" t="s">
        <v>133</v>
      </c>
      <c r="D1975" s="59">
        <v>3566430</v>
      </c>
      <c r="E1975" s="59">
        <v>3473453</v>
      </c>
      <c r="F1975" s="59">
        <v>50506</v>
      </c>
      <c r="G1975" s="59">
        <v>213896</v>
      </c>
      <c r="H1975" s="59">
        <v>729</v>
      </c>
      <c r="I1975" s="59">
        <v>0</v>
      </c>
      <c r="J1975" s="59">
        <v>7340727</v>
      </c>
    </row>
    <row r="1976" spans="2:10" ht="15" customHeight="1" x14ac:dyDescent="0.25">
      <c r="B1976" s="21">
        <v>45078</v>
      </c>
      <c r="C1976" s="22" t="s">
        <v>134</v>
      </c>
      <c r="D1976" s="59">
        <v>7048758</v>
      </c>
      <c r="E1976" s="59">
        <v>4415470</v>
      </c>
      <c r="F1976" s="59">
        <v>461899</v>
      </c>
      <c r="G1976" s="59">
        <v>263348</v>
      </c>
      <c r="H1976" s="59">
        <v>5778</v>
      </c>
      <c r="I1976" s="59">
        <v>0</v>
      </c>
      <c r="J1976" s="59">
        <v>12198260</v>
      </c>
    </row>
    <row r="1977" spans="2:10" ht="15" customHeight="1" x14ac:dyDescent="0.25">
      <c r="B1977" s="21">
        <v>45078</v>
      </c>
      <c r="C1977" s="22" t="s">
        <v>135</v>
      </c>
      <c r="D1977" s="59">
        <v>10514909</v>
      </c>
      <c r="E1977" s="59">
        <v>5644463</v>
      </c>
      <c r="F1977" s="59">
        <v>2765071</v>
      </c>
      <c r="G1977" s="59">
        <v>468375</v>
      </c>
      <c r="H1977" s="59">
        <v>14999</v>
      </c>
      <c r="I1977" s="59">
        <v>0</v>
      </c>
      <c r="J1977" s="59">
        <v>19350139</v>
      </c>
    </row>
    <row r="1978" spans="2:10" ht="15" customHeight="1" x14ac:dyDescent="0.25">
      <c r="B1978" s="21">
        <v>45078</v>
      </c>
      <c r="C1978" s="22" t="s">
        <v>136</v>
      </c>
      <c r="D1978" s="59">
        <v>2090992</v>
      </c>
      <c r="E1978" s="59">
        <v>1459437</v>
      </c>
      <c r="F1978" s="59">
        <v>0</v>
      </c>
      <c r="G1978" s="59">
        <v>72665</v>
      </c>
      <c r="H1978" s="59">
        <v>0</v>
      </c>
      <c r="I1978" s="59">
        <v>0</v>
      </c>
      <c r="J1978" s="59">
        <v>3628822</v>
      </c>
    </row>
    <row r="1979" spans="2:10" ht="15" customHeight="1" x14ac:dyDescent="0.25">
      <c r="B1979" s="21">
        <v>45078</v>
      </c>
      <c r="C1979" s="22" t="s">
        <v>137</v>
      </c>
      <c r="D1979" s="59">
        <v>3266389</v>
      </c>
      <c r="E1979" s="59">
        <v>1882167</v>
      </c>
      <c r="F1979" s="59">
        <v>1684269</v>
      </c>
      <c r="G1979" s="59">
        <v>134400</v>
      </c>
      <c r="H1979" s="59">
        <v>132</v>
      </c>
      <c r="I1979" s="59">
        <v>0</v>
      </c>
      <c r="J1979" s="59">
        <v>6920906</v>
      </c>
    </row>
    <row r="1980" spans="2:10" ht="15" customHeight="1" x14ac:dyDescent="0.25">
      <c r="B1980" s="21">
        <v>45078</v>
      </c>
      <c r="C1980" s="22" t="s">
        <v>138</v>
      </c>
      <c r="D1980" s="59">
        <v>4703569</v>
      </c>
      <c r="E1980" s="59">
        <v>2444013</v>
      </c>
      <c r="F1980" s="59">
        <v>391244</v>
      </c>
      <c r="G1980" s="59">
        <v>285578</v>
      </c>
      <c r="H1980" s="59">
        <v>36556</v>
      </c>
      <c r="I1980" s="59">
        <v>0</v>
      </c>
      <c r="J1980" s="59">
        <v>7877448</v>
      </c>
    </row>
    <row r="1981" spans="2:10" ht="15" customHeight="1" x14ac:dyDescent="0.25">
      <c r="B1981" s="21">
        <v>45078</v>
      </c>
      <c r="C1981" s="22" t="s">
        <v>139</v>
      </c>
      <c r="D1981" s="59">
        <v>5053414</v>
      </c>
      <c r="E1981" s="59">
        <v>4898129</v>
      </c>
      <c r="F1981" s="59">
        <v>2773964</v>
      </c>
      <c r="G1981" s="59">
        <v>375160</v>
      </c>
      <c r="H1981" s="59">
        <v>9541</v>
      </c>
      <c r="I1981" s="59">
        <v>0</v>
      </c>
      <c r="J1981" s="59">
        <v>13085199</v>
      </c>
    </row>
    <row r="1982" spans="2:10" ht="15" customHeight="1" x14ac:dyDescent="0.25">
      <c r="B1982" s="21">
        <v>45078</v>
      </c>
      <c r="C1982" s="22" t="s">
        <v>7</v>
      </c>
      <c r="D1982" s="59">
        <v>647391179</v>
      </c>
      <c r="E1982" s="59">
        <v>666289882</v>
      </c>
      <c r="F1982" s="59">
        <v>145893927</v>
      </c>
      <c r="G1982" s="59">
        <v>25154663</v>
      </c>
      <c r="H1982" s="59">
        <v>1954793</v>
      </c>
      <c r="I1982" s="59">
        <v>3470783</v>
      </c>
      <c r="J1982" s="59">
        <v>1490155227</v>
      </c>
    </row>
    <row r="1983" spans="2:10" ht="15" customHeight="1" x14ac:dyDescent="0.25">
      <c r="B1983" s="21">
        <v>45108</v>
      </c>
      <c r="C1983" s="22" t="s">
        <v>62</v>
      </c>
      <c r="D1983" s="59">
        <v>1864848.3697661899</v>
      </c>
      <c r="E1983" s="59">
        <v>1501276.4098832884</v>
      </c>
      <c r="F1983" s="59">
        <v>18844.827022257006</v>
      </c>
      <c r="G1983" s="59">
        <v>149541.83536654874</v>
      </c>
      <c r="H1983" s="59">
        <v>7579.3686288294621</v>
      </c>
      <c r="I1983" s="59">
        <v>0</v>
      </c>
      <c r="J1983" s="59">
        <f t="shared" ref="J1983:J2046" si="0">SUM(D1983:I1983)</f>
        <v>3542090.8106671129</v>
      </c>
    </row>
    <row r="1984" spans="2:10" ht="15" customHeight="1" x14ac:dyDescent="0.25">
      <c r="B1984" s="21">
        <v>45108</v>
      </c>
      <c r="C1984" s="22" t="s">
        <v>63</v>
      </c>
      <c r="D1984" s="59">
        <v>7000919.361696112</v>
      </c>
      <c r="E1984" s="59">
        <v>3645194.5721607995</v>
      </c>
      <c r="F1984" s="59">
        <v>97200.421283847871</v>
      </c>
      <c r="G1984" s="59">
        <v>279344.16811089625</v>
      </c>
      <c r="H1984" s="59">
        <v>2839.6760673823105</v>
      </c>
      <c r="I1984" s="59">
        <v>190631.52273030064</v>
      </c>
      <c r="J1984" s="59">
        <f t="shared" si="0"/>
        <v>11216129.722049339</v>
      </c>
    </row>
    <row r="1985" spans="2:10" ht="15" customHeight="1" x14ac:dyDescent="0.25">
      <c r="B1985" s="21">
        <v>45108</v>
      </c>
      <c r="C1985" s="22" t="s">
        <v>64</v>
      </c>
      <c r="D1985" s="59">
        <v>11320016.954437908</v>
      </c>
      <c r="E1985" s="59">
        <v>13754724.297597896</v>
      </c>
      <c r="F1985" s="59">
        <v>1626136.5755836719</v>
      </c>
      <c r="G1985" s="59">
        <v>475062.39259237074</v>
      </c>
      <c r="H1985" s="59">
        <v>233.19011437687587</v>
      </c>
      <c r="I1985" s="59">
        <v>0</v>
      </c>
      <c r="J1985" s="59">
        <f t="shared" si="0"/>
        <v>27176173.41032622</v>
      </c>
    </row>
    <row r="1986" spans="2:10" ht="15" customHeight="1" x14ac:dyDescent="0.25">
      <c r="B1986" s="21">
        <v>45108</v>
      </c>
      <c r="C1986" s="22" t="s">
        <v>65</v>
      </c>
      <c r="D1986" s="59">
        <v>3798547.0976910968</v>
      </c>
      <c r="E1986" s="59">
        <v>1943866.4375848481</v>
      </c>
      <c r="F1986" s="59">
        <v>13959.131127597786</v>
      </c>
      <c r="G1986" s="59">
        <v>138266.89079836634</v>
      </c>
      <c r="H1986" s="59">
        <v>14336.362653110889</v>
      </c>
      <c r="I1986" s="59">
        <v>0</v>
      </c>
      <c r="J1986" s="59">
        <f t="shared" si="0"/>
        <v>5908975.9198550209</v>
      </c>
    </row>
    <row r="1987" spans="2:10" ht="15" customHeight="1" x14ac:dyDescent="0.25">
      <c r="B1987" s="21">
        <v>45108</v>
      </c>
      <c r="C1987" s="22" t="s">
        <v>66</v>
      </c>
      <c r="D1987" s="59">
        <v>3111960.3075457108</v>
      </c>
      <c r="E1987" s="59">
        <v>3881890.8330691047</v>
      </c>
      <c r="F1987" s="59">
        <v>3359428.1778365597</v>
      </c>
      <c r="G1987" s="59">
        <v>152701.92394259357</v>
      </c>
      <c r="H1987" s="59">
        <v>72654.588594759756</v>
      </c>
      <c r="I1987" s="59">
        <v>0</v>
      </c>
      <c r="J1987" s="59">
        <f t="shared" si="0"/>
        <v>10578635.830988728</v>
      </c>
    </row>
    <row r="1988" spans="2:10" ht="15" customHeight="1" x14ac:dyDescent="0.25">
      <c r="B1988" s="21">
        <v>45108</v>
      </c>
      <c r="C1988" s="22" t="s">
        <v>67</v>
      </c>
      <c r="D1988" s="59">
        <v>4573644.8614432327</v>
      </c>
      <c r="E1988" s="59">
        <v>3628355.7449296829</v>
      </c>
      <c r="F1988" s="59">
        <v>5854706.3724112315</v>
      </c>
      <c r="G1988" s="59">
        <v>188026.74373841227</v>
      </c>
      <c r="H1988" s="59">
        <v>14586.110645431685</v>
      </c>
      <c r="I1988" s="59">
        <v>0</v>
      </c>
      <c r="J1988" s="59">
        <f t="shared" si="0"/>
        <v>14259319.833167993</v>
      </c>
    </row>
    <row r="1989" spans="2:10" ht="15" customHeight="1" x14ac:dyDescent="0.25">
      <c r="B1989" s="21">
        <v>45108</v>
      </c>
      <c r="C1989" s="22" t="s">
        <v>68</v>
      </c>
      <c r="D1989" s="59">
        <v>17820266.439397868</v>
      </c>
      <c r="E1989" s="59">
        <v>16356660.028104279</v>
      </c>
      <c r="F1989" s="59">
        <v>4563854.4166515293</v>
      </c>
      <c r="G1989" s="59">
        <v>1438132.0479216939</v>
      </c>
      <c r="H1989" s="59">
        <v>150784.31549630911</v>
      </c>
      <c r="I1989" s="59">
        <v>0</v>
      </c>
      <c r="J1989" s="59">
        <f t="shared" si="0"/>
        <v>40329697.247571684</v>
      </c>
    </row>
    <row r="1990" spans="2:10" ht="15" customHeight="1" x14ac:dyDescent="0.25">
      <c r="B1990" s="21">
        <v>45108</v>
      </c>
      <c r="C1990" s="22" t="s">
        <v>69</v>
      </c>
      <c r="D1990" s="59">
        <v>3096947.4173255409</v>
      </c>
      <c r="E1990" s="59">
        <v>1400927.0767109976</v>
      </c>
      <c r="F1990" s="59">
        <v>1629728.5591470415</v>
      </c>
      <c r="G1990" s="59">
        <v>162605.56491980344</v>
      </c>
      <c r="H1990" s="59">
        <v>41.394694859800452</v>
      </c>
      <c r="I1990" s="59">
        <v>0</v>
      </c>
      <c r="J1990" s="59">
        <f t="shared" si="0"/>
        <v>6290250.0127982432</v>
      </c>
    </row>
    <row r="1991" spans="2:10" ht="15" customHeight="1" x14ac:dyDescent="0.25">
      <c r="B1991" s="21">
        <v>45108</v>
      </c>
      <c r="C1991" s="22" t="s">
        <v>70</v>
      </c>
      <c r="D1991" s="59">
        <v>4630723.0901699169</v>
      </c>
      <c r="E1991" s="59">
        <v>1686947.4410317072</v>
      </c>
      <c r="F1991" s="59">
        <v>6430572.8781663682</v>
      </c>
      <c r="G1991" s="59">
        <v>143861.14147930368</v>
      </c>
      <c r="H1991" s="59">
        <v>64.851688613687372</v>
      </c>
      <c r="I1991" s="59">
        <v>0</v>
      </c>
      <c r="J1991" s="59">
        <f t="shared" si="0"/>
        <v>12892169.402535912</v>
      </c>
    </row>
    <row r="1992" spans="2:10" ht="15" customHeight="1" x14ac:dyDescent="0.25">
      <c r="B1992" s="21">
        <v>45108</v>
      </c>
      <c r="C1992" s="22" t="s">
        <v>71</v>
      </c>
      <c r="D1992" s="59">
        <v>3796960.9692403176</v>
      </c>
      <c r="E1992" s="59">
        <v>1973142.6875002887</v>
      </c>
      <c r="F1992" s="59">
        <v>0</v>
      </c>
      <c r="G1992" s="59">
        <v>123161.92280525425</v>
      </c>
      <c r="H1992" s="59">
        <v>49110.665981667255</v>
      </c>
      <c r="I1992" s="59">
        <v>0</v>
      </c>
      <c r="J1992" s="59">
        <f t="shared" si="0"/>
        <v>5942376.2455275273</v>
      </c>
    </row>
    <row r="1993" spans="2:10" ht="15" customHeight="1" x14ac:dyDescent="0.25">
      <c r="B1993" s="21">
        <v>45108</v>
      </c>
      <c r="C1993" s="22" t="s">
        <v>72</v>
      </c>
      <c r="D1993" s="59">
        <v>46657447.800154813</v>
      </c>
      <c r="E1993" s="59">
        <v>49097885.404943205</v>
      </c>
      <c r="F1993" s="59">
        <v>5133895.4778628806</v>
      </c>
      <c r="G1993" s="59">
        <v>1357843.0085175827</v>
      </c>
      <c r="H1993" s="59">
        <v>413.9469485980045</v>
      </c>
      <c r="I1993" s="59">
        <v>0</v>
      </c>
      <c r="J1993" s="59">
        <f t="shared" si="0"/>
        <v>102247485.63842708</v>
      </c>
    </row>
    <row r="1994" spans="2:10" ht="15" customHeight="1" x14ac:dyDescent="0.25">
      <c r="B1994" s="21">
        <v>45108</v>
      </c>
      <c r="C1994" s="22" t="s">
        <v>73</v>
      </c>
      <c r="D1994" s="59">
        <v>12079055.826317118</v>
      </c>
      <c r="E1994" s="59">
        <v>5887225.2882507555</v>
      </c>
      <c r="F1994" s="59">
        <v>549642.0345001563</v>
      </c>
      <c r="G1994" s="59">
        <v>395182.97610905865</v>
      </c>
      <c r="H1994" s="59">
        <v>7419.3091420382334</v>
      </c>
      <c r="I1994" s="59">
        <v>0</v>
      </c>
      <c r="J1994" s="59">
        <f t="shared" si="0"/>
        <v>18918525.434319127</v>
      </c>
    </row>
    <row r="1995" spans="2:10" ht="15" customHeight="1" x14ac:dyDescent="0.25">
      <c r="B1995" s="21">
        <v>45108</v>
      </c>
      <c r="C1995" s="22" t="s">
        <v>74</v>
      </c>
      <c r="D1995" s="59">
        <v>28856673.351253401</v>
      </c>
      <c r="E1995" s="59">
        <v>31948205.76746019</v>
      </c>
      <c r="F1995" s="59">
        <v>2314352.8989490811</v>
      </c>
      <c r="G1995" s="59">
        <v>830055.17162331357</v>
      </c>
      <c r="H1995" s="59">
        <v>93321.579915096125</v>
      </c>
      <c r="I1995" s="59">
        <v>0</v>
      </c>
      <c r="J1995" s="59">
        <f t="shared" si="0"/>
        <v>64042608.769201078</v>
      </c>
    </row>
    <row r="1996" spans="2:10" ht="15" customHeight="1" x14ac:dyDescent="0.25">
      <c r="B1996" s="21">
        <v>45108</v>
      </c>
      <c r="C1996" s="22" t="s">
        <v>75</v>
      </c>
      <c r="D1996" s="59">
        <v>5838640.26576705</v>
      </c>
      <c r="E1996" s="59">
        <v>2920385.1152125597</v>
      </c>
      <c r="F1996" s="59">
        <v>209760.87221202743</v>
      </c>
      <c r="G1996" s="59">
        <v>243535.06989792181</v>
      </c>
      <c r="H1996" s="59">
        <v>195182.88537976908</v>
      </c>
      <c r="I1996" s="59">
        <v>0</v>
      </c>
      <c r="J1996" s="59">
        <f t="shared" si="0"/>
        <v>9407504.2084693275</v>
      </c>
    </row>
    <row r="1997" spans="2:10" ht="15" customHeight="1" x14ac:dyDescent="0.25">
      <c r="B1997" s="21">
        <v>45108</v>
      </c>
      <c r="C1997" s="22" t="s">
        <v>76</v>
      </c>
      <c r="D1997" s="59">
        <v>8536913.5065596849</v>
      </c>
      <c r="E1997" s="59">
        <v>8387043.2968727993</v>
      </c>
      <c r="F1997" s="59">
        <v>1230651.9564209431</v>
      </c>
      <c r="G1997" s="59">
        <v>234723.75670950956</v>
      </c>
      <c r="H1997" s="59">
        <v>2616.1447151393886</v>
      </c>
      <c r="I1997" s="59">
        <v>0</v>
      </c>
      <c r="J1997" s="59">
        <f t="shared" si="0"/>
        <v>18391948.661278073</v>
      </c>
    </row>
    <row r="1998" spans="2:10" ht="15" customHeight="1" x14ac:dyDescent="0.25">
      <c r="B1998" s="21">
        <v>45108</v>
      </c>
      <c r="C1998" s="22" t="s">
        <v>77</v>
      </c>
      <c r="D1998" s="59">
        <v>40745854.847328939</v>
      </c>
      <c r="E1998" s="59">
        <v>33919542.154733859</v>
      </c>
      <c r="F1998" s="59">
        <v>4494089.9197883783</v>
      </c>
      <c r="G1998" s="59">
        <v>980108.7900635706</v>
      </c>
      <c r="H1998" s="59">
        <v>593.32395965713977</v>
      </c>
      <c r="I1998" s="59">
        <v>0</v>
      </c>
      <c r="J1998" s="59">
        <f t="shared" si="0"/>
        <v>80140189.035874411</v>
      </c>
    </row>
    <row r="1999" spans="2:10" ht="15" customHeight="1" x14ac:dyDescent="0.25">
      <c r="B1999" s="21">
        <v>45108</v>
      </c>
      <c r="C1999" s="22" t="s">
        <v>78</v>
      </c>
      <c r="D1999" s="59">
        <v>5952439.712580747</v>
      </c>
      <c r="E1999" s="59">
        <v>8739050.4867370743</v>
      </c>
      <c r="F1999" s="59">
        <v>2601216.7826741962</v>
      </c>
      <c r="G1999" s="59">
        <v>146436.75610360882</v>
      </c>
      <c r="H1999" s="59">
        <v>0</v>
      </c>
      <c r="I1999" s="59">
        <v>0</v>
      </c>
      <c r="J1999" s="59">
        <f t="shared" si="0"/>
        <v>17439143.738095626</v>
      </c>
    </row>
    <row r="2000" spans="2:10" ht="15" customHeight="1" x14ac:dyDescent="0.25">
      <c r="B2000" s="21">
        <v>45108</v>
      </c>
      <c r="C2000" s="22" t="s">
        <v>79</v>
      </c>
      <c r="D2000" s="59">
        <v>7076473.8790624822</v>
      </c>
      <c r="E2000" s="59">
        <v>7210513.2519711647</v>
      </c>
      <c r="F2000" s="59">
        <v>4549612.3638483984</v>
      </c>
      <c r="G2000" s="59">
        <v>179964.93244105447</v>
      </c>
      <c r="H2000" s="59">
        <v>23081.681853824732</v>
      </c>
      <c r="I2000" s="59">
        <v>0</v>
      </c>
      <c r="J2000" s="59">
        <f t="shared" si="0"/>
        <v>19039646.109176926</v>
      </c>
    </row>
    <row r="2001" spans="2:10" ht="15" customHeight="1" x14ac:dyDescent="0.25">
      <c r="B2001" s="21">
        <v>45108</v>
      </c>
      <c r="C2001" s="22" t="s">
        <v>80</v>
      </c>
      <c r="D2001" s="59">
        <v>2714457.2839968097</v>
      </c>
      <c r="E2001" s="59">
        <v>968509.56443600671</v>
      </c>
      <c r="F2001" s="59">
        <v>28234.83540755359</v>
      </c>
      <c r="G2001" s="59">
        <v>123312.21610713017</v>
      </c>
      <c r="H2001" s="59">
        <v>3841.4276829894816</v>
      </c>
      <c r="I2001" s="59">
        <v>0</v>
      </c>
      <c r="J2001" s="59">
        <f t="shared" si="0"/>
        <v>3838355.3276304896</v>
      </c>
    </row>
    <row r="2002" spans="2:10" ht="15" customHeight="1" x14ac:dyDescent="0.25">
      <c r="B2002" s="21">
        <v>45108</v>
      </c>
      <c r="C2002" s="22" t="s">
        <v>81</v>
      </c>
      <c r="D2002" s="59">
        <v>2618189.5626174766</v>
      </c>
      <c r="E2002" s="59">
        <v>2178099.6729979492</v>
      </c>
      <c r="F2002" s="59">
        <v>40788.082614443309</v>
      </c>
      <c r="G2002" s="59">
        <v>147144.01870067199</v>
      </c>
      <c r="H2002" s="59">
        <v>118.66479193142796</v>
      </c>
      <c r="I2002" s="59">
        <v>0</v>
      </c>
      <c r="J2002" s="59">
        <f t="shared" si="0"/>
        <v>4984340.0017224727</v>
      </c>
    </row>
    <row r="2003" spans="2:10" ht="15" customHeight="1" x14ac:dyDescent="0.25">
      <c r="B2003" s="21">
        <v>45108</v>
      </c>
      <c r="C2003" s="22" t="s">
        <v>82</v>
      </c>
      <c r="D2003" s="59">
        <v>6484940.1836920949</v>
      </c>
      <c r="E2003" s="59">
        <v>4006084.0630040569</v>
      </c>
      <c r="F2003" s="59">
        <v>5878596.4282553196</v>
      </c>
      <c r="G2003" s="59">
        <v>186432.45596753233</v>
      </c>
      <c r="H2003" s="59">
        <v>70733.874753265016</v>
      </c>
      <c r="I2003" s="59">
        <v>0</v>
      </c>
      <c r="J2003" s="59">
        <f t="shared" si="0"/>
        <v>16626787.005672269</v>
      </c>
    </row>
    <row r="2004" spans="2:10" ht="15" customHeight="1" x14ac:dyDescent="0.25">
      <c r="B2004" s="21">
        <v>45108</v>
      </c>
      <c r="C2004" s="22" t="s">
        <v>83</v>
      </c>
      <c r="D2004" s="59">
        <v>6101560.8172202772</v>
      </c>
      <c r="E2004" s="59">
        <v>3511260.5288845855</v>
      </c>
      <c r="F2004" s="59">
        <v>455608.5910908822</v>
      </c>
      <c r="G2004" s="59">
        <v>235847.51839150995</v>
      </c>
      <c r="H2004" s="59">
        <v>120740.04596706595</v>
      </c>
      <c r="I2004" s="59">
        <v>0</v>
      </c>
      <c r="J2004" s="59">
        <f t="shared" si="0"/>
        <v>10425017.501554321</v>
      </c>
    </row>
    <row r="2005" spans="2:10" ht="15" customHeight="1" x14ac:dyDescent="0.25">
      <c r="B2005" s="21">
        <v>45108</v>
      </c>
      <c r="C2005" s="22" t="s">
        <v>84</v>
      </c>
      <c r="D2005" s="59">
        <v>2717098.6357773854</v>
      </c>
      <c r="E2005" s="59">
        <v>1839406.7624615238</v>
      </c>
      <c r="F2005" s="59">
        <v>64902.481637368488</v>
      </c>
      <c r="G2005" s="59">
        <v>123165.85204190458</v>
      </c>
      <c r="H2005" s="59">
        <v>35769.155828353571</v>
      </c>
      <c r="I2005" s="59">
        <v>0</v>
      </c>
      <c r="J2005" s="59">
        <f t="shared" si="0"/>
        <v>4780342.8877465371</v>
      </c>
    </row>
    <row r="2006" spans="2:10" ht="15" customHeight="1" x14ac:dyDescent="0.25">
      <c r="B2006" s="21">
        <v>45108</v>
      </c>
      <c r="C2006" s="22" t="s">
        <v>85</v>
      </c>
      <c r="D2006" s="59">
        <v>5542775.931781725</v>
      </c>
      <c r="E2006" s="59">
        <v>2627623.8390102382</v>
      </c>
      <c r="F2006" s="59">
        <v>368553.46689441346</v>
      </c>
      <c r="G2006" s="59">
        <v>250542.86346382293</v>
      </c>
      <c r="H2006" s="59">
        <v>13037.949057675147</v>
      </c>
      <c r="I2006" s="59">
        <v>0</v>
      </c>
      <c r="J2006" s="59">
        <f t="shared" si="0"/>
        <v>8802534.0502078757</v>
      </c>
    </row>
    <row r="2007" spans="2:10" ht="15" customHeight="1" x14ac:dyDescent="0.25">
      <c r="B2007" s="21">
        <v>45108</v>
      </c>
      <c r="C2007" s="22" t="s">
        <v>86</v>
      </c>
      <c r="D2007" s="59">
        <v>765667.94028811646</v>
      </c>
      <c r="E2007" s="59">
        <v>664153.47953456291</v>
      </c>
      <c r="F2007" s="59">
        <v>12.463509935355164</v>
      </c>
      <c r="G2007" s="59">
        <v>16972.337711191441</v>
      </c>
      <c r="H2007" s="59">
        <v>0</v>
      </c>
      <c r="I2007" s="59">
        <v>0</v>
      </c>
      <c r="J2007" s="59">
        <f t="shared" si="0"/>
        <v>1446806.2210438063</v>
      </c>
    </row>
    <row r="2008" spans="2:10" ht="15" customHeight="1" x14ac:dyDescent="0.25">
      <c r="B2008" s="21">
        <v>45108</v>
      </c>
      <c r="C2008" s="22" t="s">
        <v>87</v>
      </c>
      <c r="D2008" s="59">
        <v>12766439.632835198</v>
      </c>
      <c r="E2008" s="59">
        <v>6335888.4959965982</v>
      </c>
      <c r="F2008" s="59">
        <v>3600897.4656751244</v>
      </c>
      <c r="G2008" s="59">
        <v>302600.33753516164</v>
      </c>
      <c r="H2008" s="59">
        <v>15825.191844901712</v>
      </c>
      <c r="I2008" s="59">
        <v>0</v>
      </c>
      <c r="J2008" s="59">
        <f t="shared" si="0"/>
        <v>23021651.123886984</v>
      </c>
    </row>
    <row r="2009" spans="2:10" ht="15" customHeight="1" x14ac:dyDescent="0.25">
      <c r="B2009" s="21">
        <v>45108</v>
      </c>
      <c r="C2009" s="22" t="s">
        <v>88</v>
      </c>
      <c r="D2009" s="59">
        <v>7880825.4371485151</v>
      </c>
      <c r="E2009" s="59">
        <v>9147869.91561809</v>
      </c>
      <c r="F2009" s="59">
        <v>1423277.9951738443</v>
      </c>
      <c r="G2009" s="59">
        <v>309394.97001278127</v>
      </c>
      <c r="H2009" s="59">
        <v>589.18449017115972</v>
      </c>
      <c r="I2009" s="59">
        <v>0</v>
      </c>
      <c r="J2009" s="59">
        <f t="shared" si="0"/>
        <v>18761957.502443399</v>
      </c>
    </row>
    <row r="2010" spans="2:10" ht="15" customHeight="1" x14ac:dyDescent="0.25">
      <c r="B2010" s="21">
        <v>45108</v>
      </c>
      <c r="C2010" s="22" t="s">
        <v>89</v>
      </c>
      <c r="D2010" s="59">
        <v>2150697.9624867095</v>
      </c>
      <c r="E2010" s="59">
        <v>1037120.8451497356</v>
      </c>
      <c r="F2010" s="59">
        <v>14395.353975335214</v>
      </c>
      <c r="G2010" s="59">
        <v>72965.924597019344</v>
      </c>
      <c r="H2010" s="59">
        <v>4603.0900684098106</v>
      </c>
      <c r="I2010" s="59">
        <v>0</v>
      </c>
      <c r="J2010" s="59">
        <f t="shared" si="0"/>
        <v>3279783.1762772091</v>
      </c>
    </row>
    <row r="2011" spans="2:10" ht="15" customHeight="1" x14ac:dyDescent="0.25">
      <c r="B2011" s="21">
        <v>45108</v>
      </c>
      <c r="C2011" s="22" t="s">
        <v>90</v>
      </c>
      <c r="D2011" s="59">
        <v>2541050.2341827606</v>
      </c>
      <c r="E2011" s="59">
        <v>1299724.1229847583</v>
      </c>
      <c r="F2011" s="59">
        <v>144778.62411107266</v>
      </c>
      <c r="G2011" s="59">
        <v>216100.15729600805</v>
      </c>
      <c r="H2011" s="59">
        <v>34323.101154584539</v>
      </c>
      <c r="I2011" s="59">
        <v>0</v>
      </c>
      <c r="J2011" s="59">
        <f t="shared" si="0"/>
        <v>4235976.2397291837</v>
      </c>
    </row>
    <row r="2012" spans="2:10" ht="15" customHeight="1" x14ac:dyDescent="0.25">
      <c r="B2012" s="21">
        <v>45108</v>
      </c>
      <c r="C2012" s="22" t="s">
        <v>91</v>
      </c>
      <c r="D2012" s="59">
        <v>7038775.6633253489</v>
      </c>
      <c r="E2012" s="59">
        <v>7322567.4595300481</v>
      </c>
      <c r="F2012" s="59">
        <v>7171710.5110682892</v>
      </c>
      <c r="G2012" s="59">
        <v>243521.31756964559</v>
      </c>
      <c r="H2012" s="59">
        <v>5798.0169266960493</v>
      </c>
      <c r="I2012" s="59">
        <v>0</v>
      </c>
      <c r="J2012" s="59">
        <f t="shared" si="0"/>
        <v>21782372.968420029</v>
      </c>
    </row>
    <row r="2013" spans="2:10" ht="15" customHeight="1" x14ac:dyDescent="0.25">
      <c r="B2013" s="21">
        <v>45108</v>
      </c>
      <c r="C2013" s="22" t="s">
        <v>92</v>
      </c>
      <c r="D2013" s="59">
        <v>2978110.3000834538</v>
      </c>
      <c r="E2013" s="59">
        <v>1673558.5616267929</v>
      </c>
      <c r="F2013" s="59">
        <v>1601108.6012824853</v>
      </c>
      <c r="G2013" s="59">
        <v>184173.14489358047</v>
      </c>
      <c r="H2013" s="59">
        <v>24701.594246004923</v>
      </c>
      <c r="I2013" s="59">
        <v>0</v>
      </c>
      <c r="J2013" s="59">
        <f t="shared" si="0"/>
        <v>6461652.2021323163</v>
      </c>
    </row>
    <row r="2014" spans="2:10" ht="15" customHeight="1" x14ac:dyDescent="0.25">
      <c r="B2014" s="21">
        <v>45108</v>
      </c>
      <c r="C2014" s="22" t="s">
        <v>93</v>
      </c>
      <c r="D2014" s="59">
        <v>32877511.608744491</v>
      </c>
      <c r="E2014" s="59">
        <v>38504025.074258961</v>
      </c>
      <c r="F2014" s="59">
        <v>5276547.8271789821</v>
      </c>
      <c r="G2014" s="59">
        <v>634531.44435603148</v>
      </c>
      <c r="H2014" s="59">
        <v>0</v>
      </c>
      <c r="I2014" s="59">
        <v>3355776.4772696993</v>
      </c>
      <c r="J2014" s="59">
        <f t="shared" si="0"/>
        <v>80648392.431808159</v>
      </c>
    </row>
    <row r="2015" spans="2:10" ht="15" customHeight="1" x14ac:dyDescent="0.25">
      <c r="B2015" s="21">
        <v>45108</v>
      </c>
      <c r="C2015" s="22" t="s">
        <v>94</v>
      </c>
      <c r="D2015" s="59">
        <v>10349580.358107122</v>
      </c>
      <c r="E2015" s="59">
        <v>4254112.1979136355</v>
      </c>
      <c r="F2015" s="59">
        <v>4843496.9427200984</v>
      </c>
      <c r="G2015" s="59">
        <v>207341.8888023755</v>
      </c>
      <c r="H2015" s="59">
        <v>2697.5542816969955</v>
      </c>
      <c r="I2015" s="59">
        <v>0</v>
      </c>
      <c r="J2015" s="59">
        <f t="shared" si="0"/>
        <v>19657228.941824928</v>
      </c>
    </row>
    <row r="2016" spans="2:10" ht="15" customHeight="1" x14ac:dyDescent="0.25">
      <c r="B2016" s="21">
        <v>45108</v>
      </c>
      <c r="C2016" s="22" t="s">
        <v>95</v>
      </c>
      <c r="D2016" s="59">
        <v>6430976.2470398666</v>
      </c>
      <c r="E2016" s="59">
        <v>5928897.3804796971</v>
      </c>
      <c r="F2016" s="59">
        <v>433853.53449871979</v>
      </c>
      <c r="G2016" s="59">
        <v>244067.48146404439</v>
      </c>
      <c r="H2016" s="59">
        <v>276179.8848119406</v>
      </c>
      <c r="I2016" s="59">
        <v>0</v>
      </c>
      <c r="J2016" s="59">
        <f t="shared" si="0"/>
        <v>13313974.528294269</v>
      </c>
    </row>
    <row r="2017" spans="2:10" ht="15" customHeight="1" x14ac:dyDescent="0.25">
      <c r="B2017" s="21">
        <v>45108</v>
      </c>
      <c r="C2017" s="22" t="s">
        <v>96</v>
      </c>
      <c r="D2017" s="59">
        <v>2871626.2779268818</v>
      </c>
      <c r="E2017" s="59">
        <v>1914253.8758465769</v>
      </c>
      <c r="F2017" s="59">
        <v>45564.099621671412</v>
      </c>
      <c r="G2017" s="59">
        <v>150605.67618963128</v>
      </c>
      <c r="H2017" s="59">
        <v>1541.26247194657</v>
      </c>
      <c r="I2017" s="59">
        <v>0</v>
      </c>
      <c r="J2017" s="59">
        <f t="shared" si="0"/>
        <v>4983591.192056708</v>
      </c>
    </row>
    <row r="2018" spans="2:10" ht="15" customHeight="1" x14ac:dyDescent="0.25">
      <c r="B2018" s="21">
        <v>45108</v>
      </c>
      <c r="C2018" s="22" t="s">
        <v>97</v>
      </c>
      <c r="D2018" s="59">
        <v>14369329.140325127</v>
      </c>
      <c r="E2018" s="59">
        <v>14714157.111673722</v>
      </c>
      <c r="F2018" s="59">
        <v>10369870.841149302</v>
      </c>
      <c r="G2018" s="59">
        <v>379090.7874075459</v>
      </c>
      <c r="H2018" s="59">
        <v>16070.800367736527</v>
      </c>
      <c r="I2018" s="59">
        <v>0</v>
      </c>
      <c r="J2018" s="59">
        <f t="shared" si="0"/>
        <v>39848518.680923432</v>
      </c>
    </row>
    <row r="2019" spans="2:10" ht="15" customHeight="1" x14ac:dyDescent="0.25">
      <c r="B2019" s="21">
        <v>45108</v>
      </c>
      <c r="C2019" s="22" t="s">
        <v>98</v>
      </c>
      <c r="D2019" s="59">
        <v>8512055.81740872</v>
      </c>
      <c r="E2019" s="59">
        <v>5161782.3421235112</v>
      </c>
      <c r="F2019" s="59">
        <v>291951.48848072701</v>
      </c>
      <c r="G2019" s="59">
        <v>268640.92747533997</v>
      </c>
      <c r="H2019" s="59">
        <v>37241.427142200468</v>
      </c>
      <c r="I2019" s="59">
        <v>0</v>
      </c>
      <c r="J2019" s="59">
        <f t="shared" si="0"/>
        <v>14271672.002630498</v>
      </c>
    </row>
    <row r="2020" spans="2:10" ht="15" customHeight="1" x14ac:dyDescent="0.25">
      <c r="B2020" s="21">
        <v>45108</v>
      </c>
      <c r="C2020" s="22" t="s">
        <v>99</v>
      </c>
      <c r="D2020" s="59">
        <v>1784738.3439423486</v>
      </c>
      <c r="E2020" s="59">
        <v>1283616.6210992883</v>
      </c>
      <c r="F2020" s="59">
        <v>1647182.4584605128</v>
      </c>
      <c r="G2020" s="59">
        <v>91477.540765985817</v>
      </c>
      <c r="H2020" s="59">
        <v>322.87861990644348</v>
      </c>
      <c r="I2020" s="59">
        <v>0</v>
      </c>
      <c r="J2020" s="59">
        <f t="shared" si="0"/>
        <v>4807337.8428880423</v>
      </c>
    </row>
    <row r="2021" spans="2:10" ht="15" customHeight="1" x14ac:dyDescent="0.25">
      <c r="B2021" s="21">
        <v>45108</v>
      </c>
      <c r="C2021" s="22" t="s">
        <v>100</v>
      </c>
      <c r="D2021" s="59">
        <v>8578774.6507888958</v>
      </c>
      <c r="E2021" s="59">
        <v>4755477.3027251856</v>
      </c>
      <c r="F2021" s="59">
        <v>595953.94471794902</v>
      </c>
      <c r="G2021" s="59">
        <v>243546.85760787284</v>
      </c>
      <c r="H2021" s="59">
        <v>47794.314685125602</v>
      </c>
      <c r="I2021" s="59">
        <v>0</v>
      </c>
      <c r="J2021" s="59">
        <f t="shared" si="0"/>
        <v>14221547.070525028</v>
      </c>
    </row>
    <row r="2022" spans="2:10" ht="15" customHeight="1" x14ac:dyDescent="0.25">
      <c r="B2022" s="21">
        <v>45108</v>
      </c>
      <c r="C2022" s="22" t="s">
        <v>101</v>
      </c>
      <c r="D2022" s="59">
        <v>7454231.9746875595</v>
      </c>
      <c r="E2022" s="59">
        <v>3313498.1704913378</v>
      </c>
      <c r="F2022" s="59">
        <v>9031602.7081915345</v>
      </c>
      <c r="G2022" s="59">
        <v>255636.13647184052</v>
      </c>
      <c r="H2022" s="59">
        <v>39570.568639645237</v>
      </c>
      <c r="I2022" s="59">
        <v>0</v>
      </c>
      <c r="J2022" s="59">
        <f t="shared" si="0"/>
        <v>20094539.558481917</v>
      </c>
    </row>
    <row r="2023" spans="2:10" ht="15" customHeight="1" x14ac:dyDescent="0.25">
      <c r="B2023" s="21">
        <v>45108</v>
      </c>
      <c r="C2023" s="22" t="s">
        <v>102</v>
      </c>
      <c r="D2023" s="59">
        <v>4080924.0703150583</v>
      </c>
      <c r="E2023" s="59">
        <v>2033625.0057181767</v>
      </c>
      <c r="F2023" s="59">
        <v>33371.047851913456</v>
      </c>
      <c r="G2023" s="59">
        <v>249969.1949128717</v>
      </c>
      <c r="H2023" s="59">
        <v>5050.1527728956544</v>
      </c>
      <c r="I2023" s="59">
        <v>0</v>
      </c>
      <c r="J2023" s="59">
        <f t="shared" si="0"/>
        <v>6402939.4715709155</v>
      </c>
    </row>
    <row r="2024" spans="2:10" ht="15" customHeight="1" x14ac:dyDescent="0.25">
      <c r="B2024" s="21">
        <v>45108</v>
      </c>
      <c r="C2024" s="22" t="s">
        <v>103</v>
      </c>
      <c r="D2024" s="59">
        <v>3564792.0759486742</v>
      </c>
      <c r="E2024" s="59">
        <v>3395111.8777517462</v>
      </c>
      <c r="F2024" s="59">
        <v>88839.898819211608</v>
      </c>
      <c r="G2024" s="59">
        <v>174854.96017727291</v>
      </c>
      <c r="H2024" s="59">
        <v>48281.392261309251</v>
      </c>
      <c r="I2024" s="59">
        <v>0</v>
      </c>
      <c r="J2024" s="59">
        <f t="shared" si="0"/>
        <v>7271880.2049582144</v>
      </c>
    </row>
    <row r="2025" spans="2:10" ht="15" customHeight="1" x14ac:dyDescent="0.25">
      <c r="B2025" s="21">
        <v>45108</v>
      </c>
      <c r="C2025" s="22" t="s">
        <v>104</v>
      </c>
      <c r="D2025" s="59">
        <v>1129586.9334418979</v>
      </c>
      <c r="E2025" s="59">
        <v>828600.17728215177</v>
      </c>
      <c r="F2025" s="59">
        <v>535.93092722027211</v>
      </c>
      <c r="G2025" s="59">
        <v>104350.70234169849</v>
      </c>
      <c r="H2025" s="59">
        <v>1161.8111023983993</v>
      </c>
      <c r="I2025" s="59">
        <v>0</v>
      </c>
      <c r="J2025" s="59">
        <f t="shared" si="0"/>
        <v>2064235.5550953669</v>
      </c>
    </row>
    <row r="2026" spans="2:10" ht="15" customHeight="1" x14ac:dyDescent="0.25">
      <c r="B2026" s="21">
        <v>45108</v>
      </c>
      <c r="C2026" s="22" t="s">
        <v>105</v>
      </c>
      <c r="D2026" s="59">
        <v>7025234.2892841846</v>
      </c>
      <c r="E2026" s="59">
        <v>3167090.0159683092</v>
      </c>
      <c r="F2026" s="59">
        <v>6125918.5803595269</v>
      </c>
      <c r="G2026" s="59">
        <v>215621.77273382782</v>
      </c>
      <c r="H2026" s="59">
        <v>21072.659329962418</v>
      </c>
      <c r="I2026" s="59">
        <v>0</v>
      </c>
      <c r="J2026" s="59">
        <f t="shared" si="0"/>
        <v>16554937.317675812</v>
      </c>
    </row>
    <row r="2027" spans="2:10" ht="15" customHeight="1" x14ac:dyDescent="0.25">
      <c r="B2027" s="21">
        <v>45108</v>
      </c>
      <c r="C2027" s="22" t="s">
        <v>106</v>
      </c>
      <c r="D2027" s="59">
        <v>3829467.3808042593</v>
      </c>
      <c r="E2027" s="59">
        <v>1441679.5089735074</v>
      </c>
      <c r="F2027" s="59">
        <v>99553.531959642918</v>
      </c>
      <c r="G2027" s="59">
        <v>112205.24640575028</v>
      </c>
      <c r="H2027" s="59">
        <v>37.255225373820402</v>
      </c>
      <c r="I2027" s="59">
        <v>0</v>
      </c>
      <c r="J2027" s="59">
        <f t="shared" si="0"/>
        <v>5482942.9233685331</v>
      </c>
    </row>
    <row r="2028" spans="2:10" ht="15" customHeight="1" x14ac:dyDescent="0.25">
      <c r="B2028" s="21">
        <v>45108</v>
      </c>
      <c r="C2028" s="22" t="s">
        <v>107</v>
      </c>
      <c r="D2028" s="59">
        <v>4860921.1793399928</v>
      </c>
      <c r="E2028" s="59">
        <v>1916307.2123939693</v>
      </c>
      <c r="F2028" s="59">
        <v>0</v>
      </c>
      <c r="G2028" s="59">
        <v>118515.60046621411</v>
      </c>
      <c r="H2028" s="59">
        <v>0</v>
      </c>
      <c r="I2028" s="59">
        <v>0</v>
      </c>
      <c r="J2028" s="59">
        <f t="shared" si="0"/>
        <v>6895743.9922001762</v>
      </c>
    </row>
    <row r="2029" spans="2:10" ht="15" customHeight="1" x14ac:dyDescent="0.25">
      <c r="B2029" s="21">
        <v>45108</v>
      </c>
      <c r="C2029" s="22" t="s">
        <v>108</v>
      </c>
      <c r="D2029" s="59">
        <v>8588797.2963483073</v>
      </c>
      <c r="E2029" s="59">
        <v>9530459.4682224728</v>
      </c>
      <c r="F2029" s="59">
        <v>11699868.188913967</v>
      </c>
      <c r="G2029" s="59">
        <v>276629.0655855037</v>
      </c>
      <c r="H2029" s="59">
        <v>56583.788227023229</v>
      </c>
      <c r="I2029" s="59">
        <v>0</v>
      </c>
      <c r="J2029" s="59">
        <f t="shared" si="0"/>
        <v>30152337.807297274</v>
      </c>
    </row>
    <row r="2030" spans="2:10" ht="15" customHeight="1" x14ac:dyDescent="0.25">
      <c r="B2030" s="21">
        <v>45108</v>
      </c>
      <c r="C2030" s="22" t="s">
        <v>109</v>
      </c>
      <c r="D2030" s="59">
        <v>505322.87149375433</v>
      </c>
      <c r="E2030" s="59">
        <v>1260961.4337613238</v>
      </c>
      <c r="F2030" s="59">
        <v>1302491.6276883304</v>
      </c>
      <c r="G2030" s="59">
        <v>79163.313103785564</v>
      </c>
      <c r="H2030" s="59">
        <v>1366.0249303734149</v>
      </c>
      <c r="I2030" s="59">
        <v>0</v>
      </c>
      <c r="J2030" s="59">
        <f t="shared" si="0"/>
        <v>3149305.2709775674</v>
      </c>
    </row>
    <row r="2031" spans="2:10" ht="15" customHeight="1" x14ac:dyDescent="0.25">
      <c r="B2031" s="21">
        <v>45108</v>
      </c>
      <c r="C2031" s="22" t="s">
        <v>110</v>
      </c>
      <c r="D2031" s="59">
        <v>1776901.2358412794</v>
      </c>
      <c r="E2031" s="59">
        <v>1479416.1413992874</v>
      </c>
      <c r="F2031" s="59">
        <v>0</v>
      </c>
      <c r="G2031" s="59">
        <v>86314.523807424514</v>
      </c>
      <c r="H2031" s="59">
        <v>0</v>
      </c>
      <c r="I2031" s="59">
        <v>0</v>
      </c>
      <c r="J2031" s="59">
        <f t="shared" si="0"/>
        <v>3342631.9010479911</v>
      </c>
    </row>
    <row r="2032" spans="2:10" ht="15" customHeight="1" x14ac:dyDescent="0.25">
      <c r="B2032" s="21">
        <v>45108</v>
      </c>
      <c r="C2032" s="22" t="s">
        <v>111</v>
      </c>
      <c r="D2032" s="59">
        <v>14495894.022926245</v>
      </c>
      <c r="E2032" s="59">
        <v>26306828.09055499</v>
      </c>
      <c r="F2032" s="59">
        <v>732704.82207965944</v>
      </c>
      <c r="G2032" s="59">
        <v>1196108.7518249946</v>
      </c>
      <c r="H2032" s="59">
        <v>4730.033799313198</v>
      </c>
      <c r="I2032" s="59">
        <v>0</v>
      </c>
      <c r="J2032" s="59">
        <f t="shared" si="0"/>
        <v>42736265.721185207</v>
      </c>
    </row>
    <row r="2033" spans="2:10" ht="15" customHeight="1" x14ac:dyDescent="0.25">
      <c r="B2033" s="21">
        <v>45108</v>
      </c>
      <c r="C2033" s="22" t="s">
        <v>112</v>
      </c>
      <c r="D2033" s="59">
        <v>6037115.7859215355</v>
      </c>
      <c r="E2033" s="59">
        <v>2419531.2043717117</v>
      </c>
      <c r="F2033" s="59">
        <v>496396.67370532552</v>
      </c>
      <c r="G2033" s="59">
        <v>282587.75296576112</v>
      </c>
      <c r="H2033" s="59">
        <v>11605.692615526052</v>
      </c>
      <c r="I2033" s="59">
        <v>0</v>
      </c>
      <c r="J2033" s="59">
        <f t="shared" si="0"/>
        <v>9247237.1095798612</v>
      </c>
    </row>
    <row r="2034" spans="2:10" ht="15" customHeight="1" x14ac:dyDescent="0.25">
      <c r="B2034" s="21">
        <v>45108</v>
      </c>
      <c r="C2034" s="22" t="s">
        <v>113</v>
      </c>
      <c r="D2034" s="59">
        <v>5006257.4442460602</v>
      </c>
      <c r="E2034" s="59">
        <v>3792194.6354920105</v>
      </c>
      <c r="F2034" s="59">
        <v>0</v>
      </c>
      <c r="G2034" s="59">
        <v>151261.8587102399</v>
      </c>
      <c r="H2034" s="59">
        <v>71990.893653840962</v>
      </c>
      <c r="I2034" s="59">
        <v>0</v>
      </c>
      <c r="J2034" s="59">
        <f t="shared" si="0"/>
        <v>9021704.8321021535</v>
      </c>
    </row>
    <row r="2035" spans="2:10" ht="15" customHeight="1" x14ac:dyDescent="0.25">
      <c r="B2035" s="21">
        <v>45108</v>
      </c>
      <c r="C2035" s="22" t="s">
        <v>114</v>
      </c>
      <c r="D2035" s="59">
        <v>4603758.9065066641</v>
      </c>
      <c r="E2035" s="59">
        <v>2559170.3191152192</v>
      </c>
      <c r="F2035" s="59">
        <v>544943.2912545274</v>
      </c>
      <c r="G2035" s="59">
        <v>194754.57919297589</v>
      </c>
      <c r="H2035" s="59">
        <v>34110.608387637563</v>
      </c>
      <c r="I2035" s="59">
        <v>0</v>
      </c>
      <c r="J2035" s="59">
        <f t="shared" si="0"/>
        <v>7936737.7044570241</v>
      </c>
    </row>
    <row r="2036" spans="2:10" ht="15" customHeight="1" x14ac:dyDescent="0.25">
      <c r="B2036" s="21">
        <v>45108</v>
      </c>
      <c r="C2036" s="22" t="s">
        <v>115</v>
      </c>
      <c r="D2036" s="59">
        <v>4490149.1627634913</v>
      </c>
      <c r="E2036" s="59">
        <v>2115929.680905492</v>
      </c>
      <c r="F2036" s="59">
        <v>14396.600326328751</v>
      </c>
      <c r="G2036" s="59">
        <v>149825.72271453659</v>
      </c>
      <c r="H2036" s="59">
        <v>53717.895519563041</v>
      </c>
      <c r="I2036" s="59">
        <v>0</v>
      </c>
      <c r="J2036" s="59">
        <f t="shared" si="0"/>
        <v>6824019.0622294117</v>
      </c>
    </row>
    <row r="2037" spans="2:10" ht="15" customHeight="1" x14ac:dyDescent="0.25">
      <c r="B2037" s="21">
        <v>45108</v>
      </c>
      <c r="C2037" s="22" t="s">
        <v>116</v>
      </c>
      <c r="D2037" s="59">
        <v>2595957.4166578781</v>
      </c>
      <c r="E2037" s="59">
        <v>1875159.7666086438</v>
      </c>
      <c r="F2037" s="59">
        <v>0</v>
      </c>
      <c r="G2037" s="59">
        <v>112738.64028103543</v>
      </c>
      <c r="H2037" s="59">
        <v>9729.1331152150979</v>
      </c>
      <c r="I2037" s="59">
        <v>0</v>
      </c>
      <c r="J2037" s="59">
        <f t="shared" si="0"/>
        <v>4593584.9566627732</v>
      </c>
    </row>
    <row r="2038" spans="2:10" ht="15" customHeight="1" x14ac:dyDescent="0.25">
      <c r="B2038" s="21">
        <v>45108</v>
      </c>
      <c r="C2038" s="22" t="s">
        <v>117</v>
      </c>
      <c r="D2038" s="59">
        <v>3135637.6220356291</v>
      </c>
      <c r="E2038" s="59">
        <v>1750824.6742320617</v>
      </c>
      <c r="F2038" s="59">
        <v>90.98362252809271</v>
      </c>
      <c r="G2038" s="59">
        <v>134911.32269896651</v>
      </c>
      <c r="H2038" s="59">
        <v>5655.8951410107347</v>
      </c>
      <c r="I2038" s="59">
        <v>0</v>
      </c>
      <c r="J2038" s="59">
        <f t="shared" si="0"/>
        <v>5027120.4977301965</v>
      </c>
    </row>
    <row r="2039" spans="2:10" ht="15" customHeight="1" x14ac:dyDescent="0.25">
      <c r="B2039" s="21">
        <v>45108</v>
      </c>
      <c r="C2039" s="22" t="s">
        <v>118</v>
      </c>
      <c r="D2039" s="59">
        <v>3283146.2505756947</v>
      </c>
      <c r="E2039" s="59">
        <v>2178114.3484229455</v>
      </c>
      <c r="F2039" s="59">
        <v>548697.30044705642</v>
      </c>
      <c r="G2039" s="59">
        <v>151634.15388286067</v>
      </c>
      <c r="H2039" s="59">
        <v>500.87580780358547</v>
      </c>
      <c r="I2039" s="59">
        <v>0</v>
      </c>
      <c r="J2039" s="59">
        <f t="shared" si="0"/>
        <v>6162092.9291363601</v>
      </c>
    </row>
    <row r="2040" spans="2:10" ht="15" customHeight="1" x14ac:dyDescent="0.25">
      <c r="B2040" s="21">
        <v>45108</v>
      </c>
      <c r="C2040" s="22" t="s">
        <v>119</v>
      </c>
      <c r="D2040" s="59">
        <v>28281203.817285672</v>
      </c>
      <c r="E2040" s="59">
        <v>44063963.926051624</v>
      </c>
      <c r="F2040" s="59">
        <v>6035308.8631294947</v>
      </c>
      <c r="G2040" s="59">
        <v>1099645.992058876</v>
      </c>
      <c r="H2040" s="59">
        <v>10809.534651055892</v>
      </c>
      <c r="I2040" s="59">
        <v>0</v>
      </c>
      <c r="J2040" s="59">
        <f t="shared" si="0"/>
        <v>79490932.133176729</v>
      </c>
    </row>
    <row r="2041" spans="2:10" ht="15" customHeight="1" x14ac:dyDescent="0.25">
      <c r="B2041" s="21">
        <v>45108</v>
      </c>
      <c r="C2041" s="22" t="s">
        <v>120</v>
      </c>
      <c r="D2041" s="59">
        <v>4231146.5066695819</v>
      </c>
      <c r="E2041" s="59">
        <v>2390448.180885389</v>
      </c>
      <c r="F2041" s="59">
        <v>0</v>
      </c>
      <c r="G2041" s="59">
        <v>167389.41054160587</v>
      </c>
      <c r="H2041" s="59">
        <v>55056.323986696596</v>
      </c>
      <c r="I2041" s="59">
        <v>0</v>
      </c>
      <c r="J2041" s="59">
        <f t="shared" si="0"/>
        <v>6844040.4220832735</v>
      </c>
    </row>
    <row r="2042" spans="2:10" ht="15" customHeight="1" x14ac:dyDescent="0.25">
      <c r="B2042" s="21">
        <v>45108</v>
      </c>
      <c r="C2042" s="22" t="s">
        <v>121</v>
      </c>
      <c r="D2042" s="59">
        <v>4032482.6008270052</v>
      </c>
      <c r="E2042" s="59">
        <v>1925525.8251957817</v>
      </c>
      <c r="F2042" s="59">
        <v>1387.1886558050298</v>
      </c>
      <c r="G2042" s="59">
        <v>139220.71299523907</v>
      </c>
      <c r="H2042" s="59">
        <v>1737.1973609496256</v>
      </c>
      <c r="I2042" s="59">
        <v>0</v>
      </c>
      <c r="J2042" s="59">
        <f t="shared" si="0"/>
        <v>6100353.5250347797</v>
      </c>
    </row>
    <row r="2043" spans="2:10" ht="15" customHeight="1" x14ac:dyDescent="0.25">
      <c r="B2043" s="21">
        <v>45108</v>
      </c>
      <c r="C2043" s="22" t="s">
        <v>122</v>
      </c>
      <c r="D2043" s="59">
        <v>11439599.710137753</v>
      </c>
      <c r="E2043" s="59">
        <v>5554384.2034315858</v>
      </c>
      <c r="F2043" s="59">
        <v>129348.79881110297</v>
      </c>
      <c r="G2043" s="59">
        <v>299818.43798671308</v>
      </c>
      <c r="H2043" s="59">
        <v>206.97347429900225</v>
      </c>
      <c r="I2043" s="59">
        <v>0</v>
      </c>
      <c r="J2043" s="59">
        <f t="shared" si="0"/>
        <v>17423358.123841453</v>
      </c>
    </row>
    <row r="2044" spans="2:10" ht="15" customHeight="1" x14ac:dyDescent="0.25">
      <c r="B2044" s="21">
        <v>45108</v>
      </c>
      <c r="C2044" s="22" t="s">
        <v>123</v>
      </c>
      <c r="D2044" s="59">
        <v>3495898.2441696301</v>
      </c>
      <c r="E2044" s="59">
        <v>1654123.4071234227</v>
      </c>
      <c r="F2044" s="59">
        <v>366053.28680138115</v>
      </c>
      <c r="G2044" s="59">
        <v>175482.65573216649</v>
      </c>
      <c r="H2044" s="59">
        <v>681.63264202471407</v>
      </c>
      <c r="I2044" s="59">
        <v>0</v>
      </c>
      <c r="J2044" s="59">
        <f t="shared" si="0"/>
        <v>5692239.2264686245</v>
      </c>
    </row>
    <row r="2045" spans="2:10" ht="15" customHeight="1" x14ac:dyDescent="0.25">
      <c r="B2045" s="21">
        <v>45108</v>
      </c>
      <c r="C2045" s="22" t="s">
        <v>124</v>
      </c>
      <c r="D2045" s="59">
        <v>5361977.0491293659</v>
      </c>
      <c r="E2045" s="59">
        <v>8121994.1148717338</v>
      </c>
      <c r="F2045" s="59">
        <v>94553.171773578419</v>
      </c>
      <c r="G2045" s="59">
        <v>202919.5329524054</v>
      </c>
      <c r="H2045" s="59">
        <v>65847.920936646566</v>
      </c>
      <c r="I2045" s="59">
        <v>0</v>
      </c>
      <c r="J2045" s="59">
        <f t="shared" si="0"/>
        <v>13847291.78966373</v>
      </c>
    </row>
    <row r="2046" spans="2:10" ht="15" customHeight="1" x14ac:dyDescent="0.25">
      <c r="B2046" s="21">
        <v>45108</v>
      </c>
      <c r="C2046" s="22" t="s">
        <v>125</v>
      </c>
      <c r="D2046" s="59">
        <v>5094905.4256259669</v>
      </c>
      <c r="E2046" s="59">
        <v>6748854.9553911397</v>
      </c>
      <c r="F2046" s="59">
        <v>960810.73456553614</v>
      </c>
      <c r="G2046" s="59">
        <v>372039.77223849093</v>
      </c>
      <c r="H2046" s="59">
        <v>3657.9112024443662</v>
      </c>
      <c r="I2046" s="59">
        <v>0</v>
      </c>
      <c r="J2046" s="59">
        <f t="shared" si="0"/>
        <v>13180268.799023578</v>
      </c>
    </row>
    <row r="2047" spans="2:10" ht="15" customHeight="1" x14ac:dyDescent="0.25">
      <c r="B2047" s="21">
        <v>45108</v>
      </c>
      <c r="C2047" s="22" t="s">
        <v>126</v>
      </c>
      <c r="D2047" s="59">
        <v>97036533.91149199</v>
      </c>
      <c r="E2047" s="59">
        <v>174830536.8481997</v>
      </c>
      <c r="F2047" s="59">
        <v>3282084.62058172</v>
      </c>
      <c r="G2047" s="59">
        <v>2632619.0073192557</v>
      </c>
      <c r="H2047" s="59">
        <v>0</v>
      </c>
      <c r="I2047" s="59">
        <v>0</v>
      </c>
      <c r="J2047" s="59">
        <f t="shared" ref="J2047:J2060" si="1">SUM(D2047:I2047)</f>
        <v>277781774.38759273</v>
      </c>
    </row>
    <row r="2048" spans="2:10" ht="15" customHeight="1" x14ac:dyDescent="0.25">
      <c r="B2048" s="21">
        <v>45108</v>
      </c>
      <c r="C2048" s="22" t="s">
        <v>127</v>
      </c>
      <c r="D2048" s="59">
        <v>6240054.5977630978</v>
      </c>
      <c r="E2048" s="59">
        <v>2999254.5179986688</v>
      </c>
      <c r="F2048" s="59">
        <v>1527332.1005711439</v>
      </c>
      <c r="G2048" s="59">
        <v>190758.54551956884</v>
      </c>
      <c r="H2048" s="59">
        <v>9432.4711353865296</v>
      </c>
      <c r="I2048" s="59">
        <v>0</v>
      </c>
      <c r="J2048" s="59">
        <f t="shared" si="1"/>
        <v>10966832.232987866</v>
      </c>
    </row>
    <row r="2049" spans="2:10" ht="15" customHeight="1" x14ac:dyDescent="0.25">
      <c r="B2049" s="21">
        <v>45108</v>
      </c>
      <c r="C2049" s="22" t="s">
        <v>128</v>
      </c>
      <c r="D2049" s="59">
        <v>6604594.0780433882</v>
      </c>
      <c r="E2049" s="59">
        <v>4147952.619394911</v>
      </c>
      <c r="F2049" s="59">
        <v>36586.633415235083</v>
      </c>
      <c r="G2049" s="59">
        <v>379341.27624400577</v>
      </c>
      <c r="H2049" s="59">
        <v>123472.09582781278</v>
      </c>
      <c r="I2049" s="59">
        <v>0</v>
      </c>
      <c r="J2049" s="59">
        <f t="shared" si="1"/>
        <v>11291946.702925352</v>
      </c>
    </row>
    <row r="2050" spans="2:10" ht="15" customHeight="1" x14ac:dyDescent="0.25">
      <c r="B2050" s="21">
        <v>45108</v>
      </c>
      <c r="C2050" s="22" t="s">
        <v>129</v>
      </c>
      <c r="D2050" s="59">
        <v>4192454.9845770597</v>
      </c>
      <c r="E2050" s="59">
        <v>4853665.6795667782</v>
      </c>
      <c r="F2050" s="59">
        <v>1828561.4258477495</v>
      </c>
      <c r="G2050" s="59">
        <v>111309.38044947023</v>
      </c>
      <c r="H2050" s="59">
        <v>161958.12346213125</v>
      </c>
      <c r="I2050" s="59">
        <v>0</v>
      </c>
      <c r="J2050" s="59">
        <f t="shared" si="1"/>
        <v>11147949.59390319</v>
      </c>
    </row>
    <row r="2051" spans="2:10" ht="15" customHeight="1" x14ac:dyDescent="0.25">
      <c r="B2051" s="21">
        <v>45108</v>
      </c>
      <c r="C2051" s="22" t="s">
        <v>130</v>
      </c>
      <c r="D2051" s="59">
        <v>15431304.055096461</v>
      </c>
      <c r="E2051" s="59">
        <v>5004009.2938929684</v>
      </c>
      <c r="F2051" s="59">
        <v>59811.137828775907</v>
      </c>
      <c r="G2051" s="59">
        <v>453433.90945051331</v>
      </c>
      <c r="H2051" s="59">
        <v>12679.195035556877</v>
      </c>
      <c r="I2051" s="59">
        <v>0</v>
      </c>
      <c r="J2051" s="59">
        <f t="shared" si="1"/>
        <v>20961237.591304272</v>
      </c>
    </row>
    <row r="2052" spans="2:10" ht="15" customHeight="1" x14ac:dyDescent="0.25">
      <c r="B2052" s="21">
        <v>45108</v>
      </c>
      <c r="C2052" s="22" t="s">
        <v>131</v>
      </c>
      <c r="D2052" s="59">
        <v>17481101.062182747</v>
      </c>
      <c r="E2052" s="59">
        <v>8461546.7607225217</v>
      </c>
      <c r="F2052" s="59">
        <v>3716602.4601599942</v>
      </c>
      <c r="G2052" s="59">
        <v>521391.03962749761</v>
      </c>
      <c r="H2052" s="59">
        <v>484.31792985966524</v>
      </c>
      <c r="I2052" s="59">
        <v>0</v>
      </c>
      <c r="J2052" s="59">
        <f t="shared" si="1"/>
        <v>30181125.64062262</v>
      </c>
    </row>
    <row r="2053" spans="2:10" ht="15" customHeight="1" x14ac:dyDescent="0.25">
      <c r="B2053" s="21">
        <v>45108</v>
      </c>
      <c r="C2053" s="22" t="s">
        <v>132</v>
      </c>
      <c r="D2053" s="59">
        <v>15415172.707189653</v>
      </c>
      <c r="E2053" s="59">
        <v>5550288.5369055485</v>
      </c>
      <c r="F2053" s="59">
        <v>176251.47939983153</v>
      </c>
      <c r="G2053" s="59">
        <v>489009.21808279183</v>
      </c>
      <c r="H2053" s="59">
        <v>6312.6909661195677</v>
      </c>
      <c r="I2053" s="59">
        <v>0</v>
      </c>
      <c r="J2053" s="59">
        <f t="shared" si="1"/>
        <v>21637034.632543944</v>
      </c>
    </row>
    <row r="2054" spans="2:10" ht="15" customHeight="1" x14ac:dyDescent="0.25">
      <c r="B2054" s="21">
        <v>45108</v>
      </c>
      <c r="C2054" s="22" t="s">
        <v>133</v>
      </c>
      <c r="D2054" s="59">
        <v>4107271.7189991041</v>
      </c>
      <c r="E2054" s="59">
        <v>3500898.4558851486</v>
      </c>
      <c r="F2054" s="59">
        <v>53655.410271703979</v>
      </c>
      <c r="G2054" s="59">
        <v>216408.60237306062</v>
      </c>
      <c r="H2054" s="59">
        <v>7804.2798042343784</v>
      </c>
      <c r="I2054" s="59">
        <v>0</v>
      </c>
      <c r="J2054" s="59">
        <f t="shared" si="1"/>
        <v>7886038.4673332516</v>
      </c>
    </row>
    <row r="2055" spans="2:10" ht="15" customHeight="1" x14ac:dyDescent="0.25">
      <c r="B2055" s="21">
        <v>45108</v>
      </c>
      <c r="C2055" s="22" t="s">
        <v>134</v>
      </c>
      <c r="D2055" s="59">
        <v>7763094.9211511584</v>
      </c>
      <c r="E2055" s="59">
        <v>4205970.6891655121</v>
      </c>
      <c r="F2055" s="59">
        <v>632712.57457029202</v>
      </c>
      <c r="G2055" s="59">
        <v>265601.66292629339</v>
      </c>
      <c r="H2055" s="59">
        <v>6326.4891977395018</v>
      </c>
      <c r="I2055" s="59">
        <v>0</v>
      </c>
      <c r="J2055" s="59">
        <f t="shared" si="1"/>
        <v>12873706.337010998</v>
      </c>
    </row>
    <row r="2056" spans="2:10" ht="15" customHeight="1" x14ac:dyDescent="0.25">
      <c r="B2056" s="21">
        <v>45108</v>
      </c>
      <c r="C2056" s="22" t="s">
        <v>135</v>
      </c>
      <c r="D2056" s="59">
        <v>12104759.274990838</v>
      </c>
      <c r="E2056" s="59">
        <v>6402068.5479692817</v>
      </c>
      <c r="F2056" s="59">
        <v>2828176.0522460202</v>
      </c>
      <c r="G2056" s="59">
        <v>503522.83596002619</v>
      </c>
      <c r="H2056" s="59">
        <v>15717.565638266231</v>
      </c>
      <c r="I2056" s="59">
        <v>0</v>
      </c>
      <c r="J2056" s="59">
        <f t="shared" si="1"/>
        <v>21854244.276804432</v>
      </c>
    </row>
    <row r="2057" spans="2:10" ht="15" customHeight="1" x14ac:dyDescent="0.25">
      <c r="B2057" s="21">
        <v>45108</v>
      </c>
      <c r="C2057" s="22" t="s">
        <v>136</v>
      </c>
      <c r="D2057" s="59">
        <v>2443691.7201479077</v>
      </c>
      <c r="E2057" s="59">
        <v>1498029.4721028674</v>
      </c>
      <c r="F2057" s="59">
        <v>0</v>
      </c>
      <c r="G2057" s="59">
        <v>73158.457192886548</v>
      </c>
      <c r="H2057" s="59">
        <v>0</v>
      </c>
      <c r="I2057" s="59">
        <v>0</v>
      </c>
      <c r="J2057" s="59">
        <f t="shared" si="1"/>
        <v>4014879.6494436618</v>
      </c>
    </row>
    <row r="2058" spans="2:10" ht="15" customHeight="1" x14ac:dyDescent="0.25">
      <c r="B2058" s="21">
        <v>45108</v>
      </c>
      <c r="C2058" s="22" t="s">
        <v>137</v>
      </c>
      <c r="D2058" s="59">
        <v>3871993.8031627443</v>
      </c>
      <c r="E2058" s="59">
        <v>2180069.8488036962</v>
      </c>
      <c r="F2058" s="59">
        <v>1783981.943510971</v>
      </c>
      <c r="G2058" s="59">
        <v>127375.04680359317</v>
      </c>
      <c r="H2058" s="59">
        <v>146.26125517129492</v>
      </c>
      <c r="I2058" s="59">
        <v>0</v>
      </c>
      <c r="J2058" s="59">
        <f t="shared" si="1"/>
        <v>7963566.9035361763</v>
      </c>
    </row>
    <row r="2059" spans="2:10" ht="15" customHeight="1" x14ac:dyDescent="0.25">
      <c r="B2059" s="21">
        <v>45108</v>
      </c>
      <c r="C2059" s="22" t="s">
        <v>138</v>
      </c>
      <c r="D2059" s="59">
        <v>5228435.3091567131</v>
      </c>
      <c r="E2059" s="59">
        <v>2525127.0019801627</v>
      </c>
      <c r="F2059" s="59">
        <v>401248.99250783067</v>
      </c>
      <c r="G2059" s="59">
        <v>286527.79501690058</v>
      </c>
      <c r="H2059" s="59">
        <v>44290.943676824492</v>
      </c>
      <c r="I2059" s="59">
        <v>0</v>
      </c>
      <c r="J2059" s="59">
        <f t="shared" si="1"/>
        <v>8485630.042338429</v>
      </c>
    </row>
    <row r="2060" spans="2:10" ht="15" customHeight="1" x14ac:dyDescent="0.25">
      <c r="B2060" s="21">
        <v>45108</v>
      </c>
      <c r="C2060" s="22" t="s">
        <v>139</v>
      </c>
      <c r="D2060" s="59">
        <v>5582372.4956065435</v>
      </c>
      <c r="E2060" s="59">
        <v>5038673.8706861995</v>
      </c>
      <c r="F2060" s="59">
        <v>2581422.2361948653</v>
      </c>
      <c r="G2060" s="59">
        <v>219129.59875342873</v>
      </c>
      <c r="H2060" s="59">
        <v>6744.5756158234863</v>
      </c>
      <c r="I2060" s="59">
        <v>0</v>
      </c>
      <c r="J2060" s="59">
        <f t="shared" si="1"/>
        <v>13428342.77685686</v>
      </c>
    </row>
    <row r="2061" spans="2:10" ht="15" customHeight="1" x14ac:dyDescent="0.25">
      <c r="B2061" s="21">
        <v>45108</v>
      </c>
      <c r="C2061" s="22" t="s">
        <v>7</v>
      </c>
      <c r="D2061" s="59">
        <f>SUM(D1983:D2060)</f>
        <v>716737660</v>
      </c>
      <c r="E2061" s="59">
        <f t="shared" ref="E2061:J2061" si="2">SUM(E1983:E2060)</f>
        <v>690032914.00000012</v>
      </c>
      <c r="F2061" s="59">
        <f t="shared" si="2"/>
        <v>146190240.00000006</v>
      </c>
      <c r="G2061" s="59">
        <f t="shared" si="2"/>
        <v>25223216.999999996</v>
      </c>
      <c r="H2061" s="59">
        <f>SUM(H1983:H2060)</f>
        <v>2245320</v>
      </c>
      <c r="I2061" s="59">
        <f>SUM(I1983:I2060)</f>
        <v>3546408</v>
      </c>
      <c r="J2061" s="59">
        <f t="shared" si="2"/>
        <v>1583975759.0000007</v>
      </c>
    </row>
    <row r="2062" spans="2:10" ht="15" customHeight="1" x14ac:dyDescent="0.25">
      <c r="B2062" s="21">
        <v>45139</v>
      </c>
      <c r="C2062" s="22" t="s">
        <v>62</v>
      </c>
      <c r="D2062" s="59">
        <v>1868191.5032033999</v>
      </c>
      <c r="E2062" s="59">
        <v>1900398.7222661506</v>
      </c>
      <c r="F2062" s="59">
        <v>25386.565432578012</v>
      </c>
      <c r="G2062" s="59">
        <v>151018.17959588306</v>
      </c>
      <c r="H2062" s="59">
        <v>13500.4443006572</v>
      </c>
      <c r="I2062" s="59">
        <v>0</v>
      </c>
      <c r="J2062" s="59">
        <f t="shared" ref="J2062:J2125" si="3">SUM(D2062:I2062)</f>
        <v>3958495.4147986686</v>
      </c>
    </row>
    <row r="2063" spans="2:10" ht="15" customHeight="1" x14ac:dyDescent="0.25">
      <c r="B2063" s="21">
        <v>45139</v>
      </c>
      <c r="C2063" s="22" t="s">
        <v>63</v>
      </c>
      <c r="D2063" s="59">
        <v>7142862.6367636202</v>
      </c>
      <c r="E2063" s="59">
        <v>4000360.7684069746</v>
      </c>
      <c r="F2063" s="59">
        <v>111975.63428248372</v>
      </c>
      <c r="G2063" s="59">
        <v>285285.44994114182</v>
      </c>
      <c r="H2063" s="59">
        <v>5073.2748321177232</v>
      </c>
      <c r="I2063" s="59">
        <v>195328.08475628687</v>
      </c>
      <c r="J2063" s="59">
        <f t="shared" si="3"/>
        <v>11740885.848982625</v>
      </c>
    </row>
    <row r="2064" spans="2:10" ht="15" customHeight="1" x14ac:dyDescent="0.25">
      <c r="B2064" s="21">
        <v>45139</v>
      </c>
      <c r="C2064" s="22" t="s">
        <v>64</v>
      </c>
      <c r="D2064" s="59">
        <v>11360858.169814089</v>
      </c>
      <c r="E2064" s="59">
        <v>14744919.192755627</v>
      </c>
      <c r="F2064" s="59">
        <v>2193355.2939540781</v>
      </c>
      <c r="G2064" s="59">
        <v>473844.32248436596</v>
      </c>
      <c r="H2064" s="59">
        <v>269.87310080519171</v>
      </c>
      <c r="I2064" s="59">
        <v>0</v>
      </c>
      <c r="J2064" s="59">
        <f t="shared" si="3"/>
        <v>28773246.852108967</v>
      </c>
    </row>
    <row r="2065" spans="2:10" ht="15" customHeight="1" x14ac:dyDescent="0.25">
      <c r="B2065" s="21">
        <v>45139</v>
      </c>
      <c r="C2065" s="22" t="s">
        <v>65</v>
      </c>
      <c r="D2065" s="59">
        <v>3718552.209527473</v>
      </c>
      <c r="E2065" s="59">
        <v>1929199.3003311397</v>
      </c>
      <c r="F2065" s="59">
        <v>18270.634212840236</v>
      </c>
      <c r="G2065" s="59">
        <v>139655.74411486124</v>
      </c>
      <c r="H2065" s="59">
        <v>29840.496762616825</v>
      </c>
      <c r="I2065" s="59">
        <v>0</v>
      </c>
      <c r="J2065" s="59">
        <f t="shared" si="3"/>
        <v>5835518.3849489307</v>
      </c>
    </row>
    <row r="2066" spans="2:10" ht="15" customHeight="1" x14ac:dyDescent="0.25">
      <c r="B2066" s="21">
        <v>45139</v>
      </c>
      <c r="C2066" s="22" t="s">
        <v>66</v>
      </c>
      <c r="D2066" s="59">
        <v>3108161.4336338607</v>
      </c>
      <c r="E2066" s="59">
        <v>3672578.2119403891</v>
      </c>
      <c r="F2066" s="59">
        <v>3221033.135273783</v>
      </c>
      <c r="G2066" s="59">
        <v>154218.51622700054</v>
      </c>
      <c r="H2066" s="59">
        <v>81961.648835106302</v>
      </c>
      <c r="I2066" s="59">
        <v>0</v>
      </c>
      <c r="J2066" s="59">
        <f t="shared" si="3"/>
        <v>10237952.945910139</v>
      </c>
    </row>
    <row r="2067" spans="2:10" ht="15" customHeight="1" x14ac:dyDescent="0.25">
      <c r="B2067" s="21">
        <v>45139</v>
      </c>
      <c r="C2067" s="22" t="s">
        <v>67</v>
      </c>
      <c r="D2067" s="59">
        <v>4414578.2646512575</v>
      </c>
      <c r="E2067" s="59">
        <v>3524957.1885445481</v>
      </c>
      <c r="F2067" s="59">
        <v>5238649.6552744601</v>
      </c>
      <c r="G2067" s="59">
        <v>174280.90558244314</v>
      </c>
      <c r="H2067" s="59">
        <v>10647.257618559546</v>
      </c>
      <c r="I2067" s="59">
        <v>0</v>
      </c>
      <c r="J2067" s="59">
        <f t="shared" si="3"/>
        <v>13363113.271671267</v>
      </c>
    </row>
    <row r="2068" spans="2:10" ht="15" customHeight="1" x14ac:dyDescent="0.25">
      <c r="B2068" s="21">
        <v>45139</v>
      </c>
      <c r="C2068" s="22" t="s">
        <v>68</v>
      </c>
      <c r="D2068" s="59">
        <v>17251845.740210395</v>
      </c>
      <c r="E2068" s="59">
        <v>19256221.250042487</v>
      </c>
      <c r="F2068" s="59">
        <v>6802687.3779521612</v>
      </c>
      <c r="G2068" s="59">
        <v>694996.01869035687</v>
      </c>
      <c r="H2068" s="59">
        <v>185737.19132774923</v>
      </c>
      <c r="I2068" s="59">
        <v>0</v>
      </c>
      <c r="J2068" s="59">
        <f t="shared" si="3"/>
        <v>44191487.578223146</v>
      </c>
    </row>
    <row r="2069" spans="2:10" ht="15" customHeight="1" x14ac:dyDescent="0.25">
      <c r="B2069" s="21">
        <v>45139</v>
      </c>
      <c r="C2069" s="22" t="s">
        <v>69</v>
      </c>
      <c r="D2069" s="59">
        <v>3084639.8007658171</v>
      </c>
      <c r="E2069" s="59">
        <v>1645652.301492048</v>
      </c>
      <c r="F2069" s="59">
        <v>2140823.7862624228</v>
      </c>
      <c r="G2069" s="59">
        <v>141583.8849130818</v>
      </c>
      <c r="H2069" s="59">
        <v>47.524822783304202</v>
      </c>
      <c r="I2069" s="59">
        <v>0</v>
      </c>
      <c r="J2069" s="59">
        <f t="shared" si="3"/>
        <v>7012747.2982561532</v>
      </c>
    </row>
    <row r="2070" spans="2:10" ht="15" customHeight="1" x14ac:dyDescent="0.25">
      <c r="B2070" s="21">
        <v>45139</v>
      </c>
      <c r="C2070" s="22" t="s">
        <v>70</v>
      </c>
      <c r="D2070" s="59">
        <v>4858737.4342172388</v>
      </c>
      <c r="E2070" s="59">
        <v>5954106.0566606615</v>
      </c>
      <c r="F2070" s="59">
        <v>7625695.651594976</v>
      </c>
      <c r="G2070" s="59">
        <v>144584.75870300407</v>
      </c>
      <c r="H2070" s="59">
        <v>81.471124771378626</v>
      </c>
      <c r="I2070" s="59">
        <v>0</v>
      </c>
      <c r="J2070" s="59">
        <f t="shared" si="3"/>
        <v>18583205.372300655</v>
      </c>
    </row>
    <row r="2071" spans="2:10" ht="15" customHeight="1" x14ac:dyDescent="0.25">
      <c r="B2071" s="21">
        <v>45139</v>
      </c>
      <c r="C2071" s="22" t="s">
        <v>71</v>
      </c>
      <c r="D2071" s="59">
        <v>3808015.624722546</v>
      </c>
      <c r="E2071" s="59">
        <v>2615034.9325208096</v>
      </c>
      <c r="F2071" s="59">
        <v>0</v>
      </c>
      <c r="G2071" s="59">
        <v>125105.87258449077</v>
      </c>
      <c r="H2071" s="59">
        <v>66081.568765085089</v>
      </c>
      <c r="I2071" s="59">
        <v>0</v>
      </c>
      <c r="J2071" s="59">
        <f t="shared" si="3"/>
        <v>6614237.9985929318</v>
      </c>
    </row>
    <row r="2072" spans="2:10" ht="15" customHeight="1" x14ac:dyDescent="0.25">
      <c r="B2072" s="21">
        <v>45139</v>
      </c>
      <c r="C2072" s="22" t="s">
        <v>72</v>
      </c>
      <c r="D2072" s="59">
        <v>43950824.120841935</v>
      </c>
      <c r="E2072" s="59">
        <v>46953305.745611675</v>
      </c>
      <c r="F2072" s="59">
        <v>4329195.1808988927</v>
      </c>
      <c r="G2072" s="59">
        <v>1214041.9949878706</v>
      </c>
      <c r="H2072" s="59">
        <v>594.06028479130248</v>
      </c>
      <c r="I2072" s="59">
        <v>0</v>
      </c>
      <c r="J2072" s="59">
        <f t="shared" si="3"/>
        <v>96447961.102625176</v>
      </c>
    </row>
    <row r="2073" spans="2:10" ht="15" customHeight="1" x14ac:dyDescent="0.25">
      <c r="B2073" s="21">
        <v>45139</v>
      </c>
      <c r="C2073" s="22" t="s">
        <v>73</v>
      </c>
      <c r="D2073" s="59">
        <v>11450294.677983209</v>
      </c>
      <c r="E2073" s="59">
        <v>5817652.2875483232</v>
      </c>
      <c r="F2073" s="59">
        <v>601059.90618178132</v>
      </c>
      <c r="G2073" s="59">
        <v>397952.18464313401</v>
      </c>
      <c r="H2073" s="59">
        <v>6638.1993537679546</v>
      </c>
      <c r="I2073" s="59">
        <v>0</v>
      </c>
      <c r="J2073" s="59">
        <f t="shared" si="3"/>
        <v>18273597.255710218</v>
      </c>
    </row>
    <row r="2074" spans="2:10" ht="15" customHeight="1" x14ac:dyDescent="0.25">
      <c r="B2074" s="21">
        <v>45139</v>
      </c>
      <c r="C2074" s="22" t="s">
        <v>74</v>
      </c>
      <c r="D2074" s="59">
        <v>27587240.459618337</v>
      </c>
      <c r="E2074" s="59">
        <v>29732447.940102983</v>
      </c>
      <c r="F2074" s="59">
        <v>2734723.801803804</v>
      </c>
      <c r="G2074" s="59">
        <v>830371.74671529257</v>
      </c>
      <c r="H2074" s="59">
        <v>94150.068563924433</v>
      </c>
      <c r="I2074" s="59">
        <v>0</v>
      </c>
      <c r="J2074" s="59">
        <f t="shared" si="3"/>
        <v>60978934.016804345</v>
      </c>
    </row>
    <row r="2075" spans="2:10" ht="15" customHeight="1" x14ac:dyDescent="0.25">
      <c r="B2075" s="21">
        <v>45139</v>
      </c>
      <c r="C2075" s="22" t="s">
        <v>75</v>
      </c>
      <c r="D2075" s="59">
        <v>5683342.3819895983</v>
      </c>
      <c r="E2075" s="59">
        <v>2913459.2646702249</v>
      </c>
      <c r="F2075" s="59">
        <v>233919.06720018311</v>
      </c>
      <c r="G2075" s="59">
        <v>245357.15701412054</v>
      </c>
      <c r="H2075" s="59">
        <v>245183.95536926517</v>
      </c>
      <c r="I2075" s="59">
        <v>0</v>
      </c>
      <c r="J2075" s="59">
        <f t="shared" si="3"/>
        <v>9321261.8262433931</v>
      </c>
    </row>
    <row r="2076" spans="2:10" ht="15" customHeight="1" x14ac:dyDescent="0.25">
      <c r="B2076" s="21">
        <v>45139</v>
      </c>
      <c r="C2076" s="22" t="s">
        <v>76</v>
      </c>
      <c r="D2076" s="59">
        <v>8709880.1293533109</v>
      </c>
      <c r="E2076" s="59">
        <v>8060245.1992951296</v>
      </c>
      <c r="F2076" s="59">
        <v>1959235.6618971224</v>
      </c>
      <c r="G2076" s="59">
        <v>238197.33413241117</v>
      </c>
      <c r="H2076" s="59">
        <v>3109.4812621076176</v>
      </c>
      <c r="I2076" s="59">
        <v>0</v>
      </c>
      <c r="J2076" s="59">
        <f t="shared" si="3"/>
        <v>18970667.80594008</v>
      </c>
    </row>
    <row r="2077" spans="2:10" ht="15" customHeight="1" x14ac:dyDescent="0.25">
      <c r="B2077" s="21">
        <v>45139</v>
      </c>
      <c r="C2077" s="22" t="s">
        <v>77</v>
      </c>
      <c r="D2077" s="59">
        <v>41028799.377506562</v>
      </c>
      <c r="E2077" s="59">
        <v>29919120.918598015</v>
      </c>
      <c r="F2077" s="59">
        <v>4191798.6378864385</v>
      </c>
      <c r="G2077" s="59">
        <v>968238.27937405917</v>
      </c>
      <c r="H2077" s="59">
        <v>1917.9660623262052</v>
      </c>
      <c r="I2077" s="59">
        <v>0</v>
      </c>
      <c r="J2077" s="59">
        <f t="shared" si="3"/>
        <v>76109875.1794274</v>
      </c>
    </row>
    <row r="2078" spans="2:10" ht="15" customHeight="1" x14ac:dyDescent="0.25">
      <c r="B2078" s="21">
        <v>45139</v>
      </c>
      <c r="C2078" s="22" t="s">
        <v>78</v>
      </c>
      <c r="D2078" s="59">
        <v>5176587.6856876323</v>
      </c>
      <c r="E2078" s="59">
        <v>9152913.0279821604</v>
      </c>
      <c r="F2078" s="59">
        <v>2246562.6777384183</v>
      </c>
      <c r="G2078" s="59">
        <v>151396.2658769546</v>
      </c>
      <c r="H2078" s="59">
        <v>0</v>
      </c>
      <c r="I2078" s="59">
        <v>0</v>
      </c>
      <c r="J2078" s="59">
        <f t="shared" si="3"/>
        <v>16727459.657285165</v>
      </c>
    </row>
    <row r="2079" spans="2:10" ht="15" customHeight="1" x14ac:dyDescent="0.25">
      <c r="B2079" s="21">
        <v>45139</v>
      </c>
      <c r="C2079" s="22" t="s">
        <v>79</v>
      </c>
      <c r="D2079" s="59">
        <v>6692907.4491983848</v>
      </c>
      <c r="E2079" s="59">
        <v>8207638.1489561377</v>
      </c>
      <c r="F2079" s="59">
        <v>5005579.5543858213</v>
      </c>
      <c r="G2079" s="59">
        <v>280396.12945074931</v>
      </c>
      <c r="H2079" s="59">
        <v>27647.565654187219</v>
      </c>
      <c r="I2079" s="59">
        <v>0</v>
      </c>
      <c r="J2079" s="59">
        <f t="shared" si="3"/>
        <v>20214168.847645283</v>
      </c>
    </row>
    <row r="2080" spans="2:10" ht="15" customHeight="1" x14ac:dyDescent="0.25">
      <c r="B2080" s="21">
        <v>45139</v>
      </c>
      <c r="C2080" s="22" t="s">
        <v>80</v>
      </c>
      <c r="D2080" s="59">
        <v>2765699.8147443919</v>
      </c>
      <c r="E2080" s="59">
        <v>1189691.1119465565</v>
      </c>
      <c r="F2080" s="59">
        <v>34111.136702183154</v>
      </c>
      <c r="G2080" s="59">
        <v>119253.9702236536</v>
      </c>
      <c r="H2080" s="59">
        <v>4998.5929677439599</v>
      </c>
      <c r="I2080" s="59">
        <v>0</v>
      </c>
      <c r="J2080" s="59">
        <f t="shared" si="3"/>
        <v>4113754.6265845289</v>
      </c>
    </row>
    <row r="2081" spans="2:10" ht="15" customHeight="1" x14ac:dyDescent="0.25">
      <c r="B2081" s="21">
        <v>45139</v>
      </c>
      <c r="C2081" s="22" t="s">
        <v>81</v>
      </c>
      <c r="D2081" s="59">
        <v>2531877.7592268926</v>
      </c>
      <c r="E2081" s="59">
        <v>2088769.7156875241</v>
      </c>
      <c r="F2081" s="59">
        <v>50567.071080800684</v>
      </c>
      <c r="G2081" s="59">
        <v>148319.97330130677</v>
      </c>
      <c r="H2081" s="59">
        <v>103.53622106362701</v>
      </c>
      <c r="I2081" s="59">
        <v>0</v>
      </c>
      <c r="J2081" s="59">
        <f t="shared" si="3"/>
        <v>4819638.0555175878</v>
      </c>
    </row>
    <row r="2082" spans="2:10" ht="15" customHeight="1" x14ac:dyDescent="0.25">
      <c r="B2082" s="21">
        <v>45139</v>
      </c>
      <c r="C2082" s="22" t="s">
        <v>82</v>
      </c>
      <c r="D2082" s="59">
        <v>6287307.2708673673</v>
      </c>
      <c r="E2082" s="59">
        <v>4100303.6342930146</v>
      </c>
      <c r="F2082" s="59">
        <v>7522851.2132232254</v>
      </c>
      <c r="G2082" s="59">
        <v>188561.84960055538</v>
      </c>
      <c r="H2082" s="59">
        <v>74108.171870165286</v>
      </c>
      <c r="I2082" s="59">
        <v>0</v>
      </c>
      <c r="J2082" s="59">
        <f t="shared" si="3"/>
        <v>18173132.139854327</v>
      </c>
    </row>
    <row r="2083" spans="2:10" ht="15" customHeight="1" x14ac:dyDescent="0.25">
      <c r="B2083" s="21">
        <v>45139</v>
      </c>
      <c r="C2083" s="22" t="s">
        <v>83</v>
      </c>
      <c r="D2083" s="59">
        <v>6554451.231932383</v>
      </c>
      <c r="E2083" s="59">
        <v>3621918.3784312401</v>
      </c>
      <c r="F2083" s="59">
        <v>530881.43855793495</v>
      </c>
      <c r="G2083" s="59">
        <v>221508.94308574355</v>
      </c>
      <c r="H2083" s="59">
        <v>90018.80361197576</v>
      </c>
      <c r="I2083" s="59">
        <v>0</v>
      </c>
      <c r="J2083" s="59">
        <f t="shared" si="3"/>
        <v>11018778.795619277</v>
      </c>
    </row>
    <row r="2084" spans="2:10" ht="15" customHeight="1" x14ac:dyDescent="0.25">
      <c r="B2084" s="21">
        <v>45139</v>
      </c>
      <c r="C2084" s="22" t="s">
        <v>84</v>
      </c>
      <c r="D2084" s="59">
        <v>2671180.3247637278</v>
      </c>
      <c r="E2084" s="59">
        <v>2077256.1714401413</v>
      </c>
      <c r="F2084" s="59">
        <v>79695.682197271701</v>
      </c>
      <c r="G2084" s="59">
        <v>124122.45131272724</v>
      </c>
      <c r="H2084" s="59">
        <v>34576.005889953209</v>
      </c>
      <c r="I2084" s="59">
        <v>0</v>
      </c>
      <c r="J2084" s="59">
        <f t="shared" si="3"/>
        <v>4986830.6356038218</v>
      </c>
    </row>
    <row r="2085" spans="2:10" ht="15" customHeight="1" x14ac:dyDescent="0.25">
      <c r="B2085" s="21">
        <v>45139</v>
      </c>
      <c r="C2085" s="22" t="s">
        <v>85</v>
      </c>
      <c r="D2085" s="59">
        <v>5419555.683935334</v>
      </c>
      <c r="E2085" s="59">
        <v>3203841.3109343345</v>
      </c>
      <c r="F2085" s="59">
        <v>491702.60489250615</v>
      </c>
      <c r="G2085" s="59">
        <v>253190.78720514115</v>
      </c>
      <c r="H2085" s="59">
        <v>13751.64693536895</v>
      </c>
      <c r="I2085" s="59">
        <v>0</v>
      </c>
      <c r="J2085" s="59">
        <f t="shared" si="3"/>
        <v>9382042.0339026842</v>
      </c>
    </row>
    <row r="2086" spans="2:10" ht="15" customHeight="1" x14ac:dyDescent="0.25">
      <c r="B2086" s="21">
        <v>45139</v>
      </c>
      <c r="C2086" s="22" t="s">
        <v>86</v>
      </c>
      <c r="D2086" s="59">
        <v>766871.03140713589</v>
      </c>
      <c r="E2086" s="59">
        <v>784302.58636758174</v>
      </c>
      <c r="F2086" s="59">
        <v>13.737318957022735</v>
      </c>
      <c r="G2086" s="59">
        <v>17155.789047677295</v>
      </c>
      <c r="H2086" s="59">
        <v>0</v>
      </c>
      <c r="I2086" s="59">
        <v>0</v>
      </c>
      <c r="J2086" s="59">
        <f t="shared" si="3"/>
        <v>1568343.1441413518</v>
      </c>
    </row>
    <row r="2087" spans="2:10" ht="15" customHeight="1" x14ac:dyDescent="0.25">
      <c r="B2087" s="21">
        <v>45139</v>
      </c>
      <c r="C2087" s="22" t="s">
        <v>87</v>
      </c>
      <c r="D2087" s="59">
        <v>12245029.157809634</v>
      </c>
      <c r="E2087" s="59">
        <v>6310579.3336864542</v>
      </c>
      <c r="F2087" s="59">
        <v>3486047.997665083</v>
      </c>
      <c r="G2087" s="59">
        <v>278732.94675501197</v>
      </c>
      <c r="H2087" s="59">
        <v>19977.398719981804</v>
      </c>
      <c r="I2087" s="59">
        <v>0</v>
      </c>
      <c r="J2087" s="59">
        <f t="shared" si="3"/>
        <v>22340366.834636163</v>
      </c>
    </row>
    <row r="2088" spans="2:10" ht="15" customHeight="1" x14ac:dyDescent="0.25">
      <c r="B2088" s="21">
        <v>45139</v>
      </c>
      <c r="C2088" s="22" t="s">
        <v>88</v>
      </c>
      <c r="D2088" s="59">
        <v>8063892.5811726563</v>
      </c>
      <c r="E2088" s="59">
        <v>8739654.167396497</v>
      </c>
      <c r="F2088" s="59">
        <v>1438427.7993303721</v>
      </c>
      <c r="G2088" s="59">
        <v>308114.51790977997</v>
      </c>
      <c r="H2088" s="59">
        <v>543.1408318091909</v>
      </c>
      <c r="I2088" s="59">
        <v>0</v>
      </c>
      <c r="J2088" s="59">
        <f t="shared" si="3"/>
        <v>18550632.206641115</v>
      </c>
    </row>
    <row r="2089" spans="2:10" ht="15" customHeight="1" x14ac:dyDescent="0.25">
      <c r="B2089" s="21">
        <v>45139</v>
      </c>
      <c r="C2089" s="22" t="s">
        <v>89</v>
      </c>
      <c r="D2089" s="59">
        <v>2169299.4692988642</v>
      </c>
      <c r="E2089" s="59">
        <v>1168678.4757589197</v>
      </c>
      <c r="F2089" s="59">
        <v>16347.409558857054</v>
      </c>
      <c r="G2089" s="59">
        <v>73721.863046734506</v>
      </c>
      <c r="H2089" s="59">
        <v>6689.1188067500661</v>
      </c>
      <c r="I2089" s="59">
        <v>0</v>
      </c>
      <c r="J2089" s="59">
        <f t="shared" si="3"/>
        <v>3434736.3364701257</v>
      </c>
    </row>
    <row r="2090" spans="2:10" ht="15" customHeight="1" x14ac:dyDescent="0.25">
      <c r="B2090" s="21">
        <v>45139</v>
      </c>
      <c r="C2090" s="22" t="s">
        <v>90</v>
      </c>
      <c r="D2090" s="59">
        <v>2477608.7339762258</v>
      </c>
      <c r="E2090" s="59">
        <v>1901502.0737372751</v>
      </c>
      <c r="F2090" s="59">
        <v>166856.22351578955</v>
      </c>
      <c r="G2090" s="59">
        <v>218341.35408527005</v>
      </c>
      <c r="H2090" s="59">
        <v>16560.703424882111</v>
      </c>
      <c r="I2090" s="59">
        <v>0</v>
      </c>
      <c r="J2090" s="59">
        <f t="shared" si="3"/>
        <v>4780869.0887394436</v>
      </c>
    </row>
    <row r="2091" spans="2:10" ht="15" customHeight="1" x14ac:dyDescent="0.25">
      <c r="B2091" s="21">
        <v>45139</v>
      </c>
      <c r="C2091" s="22" t="s">
        <v>91</v>
      </c>
      <c r="D2091" s="59">
        <v>6860338.8642741209</v>
      </c>
      <c r="E2091" s="59">
        <v>7844154.2913167402</v>
      </c>
      <c r="F2091" s="59">
        <v>8559304.4538926762</v>
      </c>
      <c r="G2091" s="59">
        <v>235885.15293845648</v>
      </c>
      <c r="H2091" s="59">
        <v>8002.8406936885458</v>
      </c>
      <c r="I2091" s="59">
        <v>0</v>
      </c>
      <c r="J2091" s="59">
        <f t="shared" si="3"/>
        <v>23507685.603115685</v>
      </c>
    </row>
    <row r="2092" spans="2:10" ht="15" customHeight="1" x14ac:dyDescent="0.25">
      <c r="B2092" s="21">
        <v>45139</v>
      </c>
      <c r="C2092" s="22" t="s">
        <v>92</v>
      </c>
      <c r="D2092" s="59">
        <v>2786679.956706665</v>
      </c>
      <c r="E2092" s="59">
        <v>1262937.4098240153</v>
      </c>
      <c r="F2092" s="59">
        <v>1842627.8036623304</v>
      </c>
      <c r="G2092" s="59">
        <v>184151.83534049764</v>
      </c>
      <c r="H2092" s="59">
        <v>30169.775891901147</v>
      </c>
      <c r="I2092" s="59">
        <v>0</v>
      </c>
      <c r="J2092" s="59">
        <f t="shared" si="3"/>
        <v>6106566.78142541</v>
      </c>
    </row>
    <row r="2093" spans="2:10" ht="15" customHeight="1" x14ac:dyDescent="0.25">
      <c r="B2093" s="21">
        <v>45139</v>
      </c>
      <c r="C2093" s="22" t="s">
        <v>93</v>
      </c>
      <c r="D2093" s="59">
        <v>31016796.533868369</v>
      </c>
      <c r="E2093" s="59">
        <v>35506146.47840821</v>
      </c>
      <c r="F2093" s="59">
        <v>6402310.4694859423</v>
      </c>
      <c r="G2093" s="59">
        <v>631067.68191106373</v>
      </c>
      <c r="H2093" s="59">
        <v>0</v>
      </c>
      <c r="I2093" s="59">
        <v>3164627.9152437132</v>
      </c>
      <c r="J2093" s="59">
        <f t="shared" si="3"/>
        <v>76720949.078917295</v>
      </c>
    </row>
    <row r="2094" spans="2:10" ht="15" customHeight="1" x14ac:dyDescent="0.25">
      <c r="B2094" s="21">
        <v>45139</v>
      </c>
      <c r="C2094" s="22" t="s">
        <v>94</v>
      </c>
      <c r="D2094" s="59">
        <v>9717900.4886631612</v>
      </c>
      <c r="E2094" s="59">
        <v>4852583.9518281901</v>
      </c>
      <c r="F2094" s="59">
        <v>5330082.5027886117</v>
      </c>
      <c r="G2094" s="59">
        <v>209328.80919106572</v>
      </c>
      <c r="H2094" s="59">
        <v>3150.2168244933068</v>
      </c>
      <c r="I2094" s="59">
        <v>0</v>
      </c>
      <c r="J2094" s="59">
        <f t="shared" si="3"/>
        <v>20113045.969295524</v>
      </c>
    </row>
    <row r="2095" spans="2:10" ht="15" customHeight="1" x14ac:dyDescent="0.25">
      <c r="B2095" s="21">
        <v>45139</v>
      </c>
      <c r="C2095" s="22" t="s">
        <v>95</v>
      </c>
      <c r="D2095" s="59">
        <v>6520668.2378037916</v>
      </c>
      <c r="E2095" s="59">
        <v>6771365.8947631298</v>
      </c>
      <c r="F2095" s="59">
        <v>467298.25776535523</v>
      </c>
      <c r="G2095" s="59">
        <v>304491.43913762178</v>
      </c>
      <c r="H2095" s="59">
        <v>111686.72817096367</v>
      </c>
      <c r="I2095" s="59">
        <v>0</v>
      </c>
      <c r="J2095" s="59">
        <f t="shared" si="3"/>
        <v>14175510.55764086</v>
      </c>
    </row>
    <row r="2096" spans="2:10" ht="15" customHeight="1" x14ac:dyDescent="0.25">
      <c r="B2096" s="21">
        <v>45139</v>
      </c>
      <c r="C2096" s="22" t="s">
        <v>96</v>
      </c>
      <c r="D2096" s="59">
        <v>2795587.4053432057</v>
      </c>
      <c r="E2096" s="59">
        <v>1935771.6450249373</v>
      </c>
      <c r="F2096" s="59">
        <v>54866.851914348801</v>
      </c>
      <c r="G2096" s="59">
        <v>152040.30261295312</v>
      </c>
      <c r="H2096" s="59">
        <v>1831.4029922566153</v>
      </c>
      <c r="I2096" s="59">
        <v>0</v>
      </c>
      <c r="J2096" s="59">
        <f t="shared" si="3"/>
        <v>4940097.6078877021</v>
      </c>
    </row>
    <row r="2097" spans="2:10" ht="15" customHeight="1" x14ac:dyDescent="0.25">
      <c r="B2097" s="21">
        <v>45139</v>
      </c>
      <c r="C2097" s="22" t="s">
        <v>97</v>
      </c>
      <c r="D2097" s="59">
        <v>13907548.246827217</v>
      </c>
      <c r="E2097" s="59">
        <v>13567323.153375108</v>
      </c>
      <c r="F2097" s="59">
        <v>11112434.636403598</v>
      </c>
      <c r="G2097" s="59">
        <v>381290.58711244789</v>
      </c>
      <c r="H2097" s="59">
        <v>26143.74447611552</v>
      </c>
      <c r="I2097" s="59">
        <v>0</v>
      </c>
      <c r="J2097" s="59">
        <f t="shared" si="3"/>
        <v>38994740.368194491</v>
      </c>
    </row>
    <row r="2098" spans="2:10" ht="15" customHeight="1" x14ac:dyDescent="0.25">
      <c r="B2098" s="21">
        <v>45139</v>
      </c>
      <c r="C2098" s="22" t="s">
        <v>98</v>
      </c>
      <c r="D2098" s="59">
        <v>8502636.1002426054</v>
      </c>
      <c r="E2098" s="59">
        <v>4880026.8344141012</v>
      </c>
      <c r="F2098" s="59">
        <v>346184.55891266005</v>
      </c>
      <c r="G2098" s="59">
        <v>271916.47781884263</v>
      </c>
      <c r="H2098" s="59">
        <v>48599.223241226755</v>
      </c>
      <c r="I2098" s="59">
        <v>0</v>
      </c>
      <c r="J2098" s="59">
        <f t="shared" si="3"/>
        <v>14049363.194629436</v>
      </c>
    </row>
    <row r="2099" spans="2:10" ht="15" customHeight="1" x14ac:dyDescent="0.25">
      <c r="B2099" s="21">
        <v>45139</v>
      </c>
      <c r="C2099" s="22" t="s">
        <v>99</v>
      </c>
      <c r="D2099" s="59">
        <v>1845908.8165757537</v>
      </c>
      <c r="E2099" s="59">
        <v>1596549.5787170401</v>
      </c>
      <c r="F2099" s="59">
        <v>1749605.548344851</v>
      </c>
      <c r="G2099" s="59">
        <v>92450.530717767222</v>
      </c>
      <c r="H2099" s="59">
        <v>446.39387114317873</v>
      </c>
      <c r="I2099" s="59">
        <v>0</v>
      </c>
      <c r="J2099" s="59">
        <f t="shared" si="3"/>
        <v>5284960.8682265552</v>
      </c>
    </row>
    <row r="2100" spans="2:10" ht="15" customHeight="1" x14ac:dyDescent="0.25">
      <c r="B2100" s="21">
        <v>45139</v>
      </c>
      <c r="C2100" s="22" t="s">
        <v>100</v>
      </c>
      <c r="D2100" s="59">
        <v>8080402.4876870969</v>
      </c>
      <c r="E2100" s="59">
        <v>5326229.8115980895</v>
      </c>
      <c r="F2100" s="59">
        <v>608067.3125817586</v>
      </c>
      <c r="G2100" s="59">
        <v>254029.32502011614</v>
      </c>
      <c r="H2100" s="59">
        <v>89115.831979092996</v>
      </c>
      <c r="I2100" s="59">
        <v>0</v>
      </c>
      <c r="J2100" s="59">
        <f t="shared" si="3"/>
        <v>14357844.768866153</v>
      </c>
    </row>
    <row r="2101" spans="2:10" ht="15" customHeight="1" x14ac:dyDescent="0.25">
      <c r="B2101" s="21">
        <v>45139</v>
      </c>
      <c r="C2101" s="22" t="s">
        <v>101</v>
      </c>
      <c r="D2101" s="59">
        <v>6964577.9058564054</v>
      </c>
      <c r="E2101" s="59">
        <v>3195046.7399550802</v>
      </c>
      <c r="F2101" s="59">
        <v>9255811.2521878518</v>
      </c>
      <c r="G2101" s="59">
        <v>258335.14227357932</v>
      </c>
      <c r="H2101" s="59">
        <v>66570.39551371336</v>
      </c>
      <c r="I2101" s="59">
        <v>0</v>
      </c>
      <c r="J2101" s="59">
        <f t="shared" si="3"/>
        <v>19740341.435786631</v>
      </c>
    </row>
    <row r="2102" spans="2:10" ht="15" customHeight="1" x14ac:dyDescent="0.25">
      <c r="B2102" s="21">
        <v>45139</v>
      </c>
      <c r="C2102" s="22" t="s">
        <v>102</v>
      </c>
      <c r="D2102" s="59">
        <v>4073860.7102620918</v>
      </c>
      <c r="E2102" s="59">
        <v>2274245.0085488576</v>
      </c>
      <c r="F2102" s="59">
        <v>36060.462262184679</v>
      </c>
      <c r="G2102" s="59">
        <v>252930.7908648767</v>
      </c>
      <c r="H2102" s="59">
        <v>6252.9088262033092</v>
      </c>
      <c r="I2102" s="59">
        <v>0</v>
      </c>
      <c r="J2102" s="59">
        <f t="shared" si="3"/>
        <v>6643349.8807642134</v>
      </c>
    </row>
    <row r="2103" spans="2:10" ht="15" customHeight="1" x14ac:dyDescent="0.25">
      <c r="B2103" s="21">
        <v>45139</v>
      </c>
      <c r="C2103" s="22" t="s">
        <v>103</v>
      </c>
      <c r="D2103" s="59">
        <v>3550126.4575381703</v>
      </c>
      <c r="E2103" s="59">
        <v>2290032.2485918617</v>
      </c>
      <c r="F2103" s="59">
        <v>97919.609525658059</v>
      </c>
      <c r="G2103" s="59">
        <v>176714.15377453619</v>
      </c>
      <c r="H2103" s="59">
        <v>60920.033547798368</v>
      </c>
      <c r="I2103" s="59">
        <v>0</v>
      </c>
      <c r="J2103" s="59">
        <f t="shared" si="3"/>
        <v>6175712.5029780241</v>
      </c>
    </row>
    <row r="2104" spans="2:10" ht="15" customHeight="1" x14ac:dyDescent="0.25">
      <c r="B2104" s="21">
        <v>45139</v>
      </c>
      <c r="C2104" s="22" t="s">
        <v>104</v>
      </c>
      <c r="D2104" s="59">
        <v>951083.86935009446</v>
      </c>
      <c r="E2104" s="59">
        <v>1081907.7636369204</v>
      </c>
      <c r="F2104" s="59">
        <v>625.04801254453446</v>
      </c>
      <c r="G2104" s="59">
        <v>105528.74357404553</v>
      </c>
      <c r="H2104" s="59">
        <v>1076.0977730219595</v>
      </c>
      <c r="I2104" s="59">
        <v>0</v>
      </c>
      <c r="J2104" s="59">
        <f t="shared" si="3"/>
        <v>2140221.522346627</v>
      </c>
    </row>
    <row r="2105" spans="2:10" ht="15" customHeight="1" x14ac:dyDescent="0.25">
      <c r="B2105" s="21">
        <v>45139</v>
      </c>
      <c r="C2105" s="22" t="s">
        <v>105</v>
      </c>
      <c r="D2105" s="59">
        <v>6786722.4643177772</v>
      </c>
      <c r="E2105" s="59">
        <v>4194473.0106088305</v>
      </c>
      <c r="F2105" s="59">
        <v>7490205.8484537564</v>
      </c>
      <c r="G2105" s="59">
        <v>208857.44178028096</v>
      </c>
      <c r="H2105" s="59">
        <v>26379.67127493264</v>
      </c>
      <c r="I2105" s="59">
        <v>0</v>
      </c>
      <c r="J2105" s="59">
        <f t="shared" si="3"/>
        <v>18706638.43643558</v>
      </c>
    </row>
    <row r="2106" spans="2:10" ht="15" customHeight="1" x14ac:dyDescent="0.25">
      <c r="B2106" s="21">
        <v>45139</v>
      </c>
      <c r="C2106" s="22" t="s">
        <v>106</v>
      </c>
      <c r="D2106" s="59">
        <v>3723407.7046650634</v>
      </c>
      <c r="E2106" s="59">
        <v>1593019.8092921006</v>
      </c>
      <c r="F2106" s="59">
        <v>109072.9387868648</v>
      </c>
      <c r="G2106" s="59">
        <v>120623.41659603876</v>
      </c>
      <c r="H2106" s="59">
        <v>45.827507683900478</v>
      </c>
      <c r="I2106" s="59">
        <v>0</v>
      </c>
      <c r="J2106" s="59">
        <f t="shared" si="3"/>
        <v>5546169.6968477527</v>
      </c>
    </row>
    <row r="2107" spans="2:10" ht="15" customHeight="1" x14ac:dyDescent="0.25">
      <c r="B2107" s="21">
        <v>45139</v>
      </c>
      <c r="C2107" s="22" t="s">
        <v>107</v>
      </c>
      <c r="D2107" s="59">
        <v>4816851.7561373767</v>
      </c>
      <c r="E2107" s="59">
        <v>2297252.9913904434</v>
      </c>
      <c r="F2107" s="59">
        <v>0</v>
      </c>
      <c r="G2107" s="59">
        <v>120005.18102357793</v>
      </c>
      <c r="H2107" s="59">
        <v>0</v>
      </c>
      <c r="I2107" s="59">
        <v>0</v>
      </c>
      <c r="J2107" s="59">
        <f t="shared" si="3"/>
        <v>7234109.9285513982</v>
      </c>
    </row>
    <row r="2108" spans="2:10" ht="15" customHeight="1" x14ac:dyDescent="0.25">
      <c r="B2108" s="21">
        <v>45139</v>
      </c>
      <c r="C2108" s="22" t="s">
        <v>108</v>
      </c>
      <c r="D2108" s="59">
        <v>8008959.4415996438</v>
      </c>
      <c r="E2108" s="59">
        <v>9882489.8590233009</v>
      </c>
      <c r="F2108" s="59">
        <v>12632203.848742293</v>
      </c>
      <c r="G2108" s="59">
        <v>279456.37168651103</v>
      </c>
      <c r="H2108" s="59">
        <v>62725.976813563924</v>
      </c>
      <c r="I2108" s="59">
        <v>0</v>
      </c>
      <c r="J2108" s="59">
        <f t="shared" si="3"/>
        <v>30865835.497865312</v>
      </c>
    </row>
    <row r="2109" spans="2:10" ht="15" customHeight="1" x14ac:dyDescent="0.25">
      <c r="B2109" s="21">
        <v>45139</v>
      </c>
      <c r="C2109" s="22" t="s">
        <v>109</v>
      </c>
      <c r="D2109" s="59">
        <v>492710.45180197945</v>
      </c>
      <c r="E2109" s="59">
        <v>848796.10688211652</v>
      </c>
      <c r="F2109" s="59">
        <v>1266698.9487805264</v>
      </c>
      <c r="G2109" s="59">
        <v>79972.691089962143</v>
      </c>
      <c r="H2109" s="59">
        <v>1882.3224452387269</v>
      </c>
      <c r="I2109" s="59">
        <v>0</v>
      </c>
      <c r="J2109" s="59">
        <f t="shared" si="3"/>
        <v>2690060.5209998232</v>
      </c>
    </row>
    <row r="2110" spans="2:10" ht="15" customHeight="1" x14ac:dyDescent="0.25">
      <c r="B2110" s="21">
        <v>45139</v>
      </c>
      <c r="C2110" s="22" t="s">
        <v>110</v>
      </c>
      <c r="D2110" s="59">
        <v>1821945.6638727807</v>
      </c>
      <c r="E2110" s="59">
        <v>1126776.1960259897</v>
      </c>
      <c r="F2110" s="59">
        <v>0</v>
      </c>
      <c r="G2110" s="59">
        <v>88513.868573381755</v>
      </c>
      <c r="H2110" s="59">
        <v>0</v>
      </c>
      <c r="I2110" s="59">
        <v>0</v>
      </c>
      <c r="J2110" s="59">
        <f t="shared" si="3"/>
        <v>3037235.7284721518</v>
      </c>
    </row>
    <row r="2111" spans="2:10" ht="15" customHeight="1" x14ac:dyDescent="0.25">
      <c r="B2111" s="21">
        <v>45139</v>
      </c>
      <c r="C2111" s="22" t="s">
        <v>111</v>
      </c>
      <c r="D2111" s="59">
        <v>13855220.196584951</v>
      </c>
      <c r="E2111" s="59">
        <v>26665301.60715238</v>
      </c>
      <c r="F2111" s="59">
        <v>794690.16434480809</v>
      </c>
      <c r="G2111" s="59">
        <v>1094737.4147895854</v>
      </c>
      <c r="H2111" s="59">
        <v>7045.5549776248481</v>
      </c>
      <c r="I2111" s="59">
        <v>0</v>
      </c>
      <c r="J2111" s="59">
        <f t="shared" si="3"/>
        <v>42416994.93784935</v>
      </c>
    </row>
    <row r="2112" spans="2:10" ht="15" customHeight="1" x14ac:dyDescent="0.25">
      <c r="B2112" s="21">
        <v>45139</v>
      </c>
      <c r="C2112" s="22" t="s">
        <v>112</v>
      </c>
      <c r="D2112" s="59">
        <v>5898479.954077132</v>
      </c>
      <c r="E2112" s="59">
        <v>2985517.4297405751</v>
      </c>
      <c r="F2112" s="59">
        <v>564878.55551277485</v>
      </c>
      <c r="G2112" s="59">
        <v>284921.25659428287</v>
      </c>
      <c r="H2112" s="59">
        <v>15796.911630150436</v>
      </c>
      <c r="I2112" s="59">
        <v>0</v>
      </c>
      <c r="J2112" s="59">
        <f t="shared" si="3"/>
        <v>9749594.1075549144</v>
      </c>
    </row>
    <row r="2113" spans="2:10" ht="15" customHeight="1" x14ac:dyDescent="0.25">
      <c r="B2113" s="21">
        <v>45139</v>
      </c>
      <c r="C2113" s="22" t="s">
        <v>113</v>
      </c>
      <c r="D2113" s="59">
        <v>4923803.5151542136</v>
      </c>
      <c r="E2113" s="59">
        <v>1800459.4386900822</v>
      </c>
      <c r="F2113" s="59">
        <v>0</v>
      </c>
      <c r="G2113" s="59">
        <v>153669.74532560274</v>
      </c>
      <c r="H2113" s="59">
        <v>83297.435818337035</v>
      </c>
      <c r="I2113" s="59">
        <v>0</v>
      </c>
      <c r="J2113" s="59">
        <f t="shared" si="3"/>
        <v>6961230.1349882353</v>
      </c>
    </row>
    <row r="2114" spans="2:10" ht="15" customHeight="1" x14ac:dyDescent="0.25">
      <c r="B2114" s="21">
        <v>45139</v>
      </c>
      <c r="C2114" s="22" t="s">
        <v>114</v>
      </c>
      <c r="D2114" s="59">
        <v>4638574.363509967</v>
      </c>
      <c r="E2114" s="59">
        <v>2662024.0924128192</v>
      </c>
      <c r="F2114" s="59">
        <v>622929.71796136152</v>
      </c>
      <c r="G2114" s="59">
        <v>187726.28884291169</v>
      </c>
      <c r="H2114" s="59">
        <v>43568.381286594129</v>
      </c>
      <c r="I2114" s="59">
        <v>0</v>
      </c>
      <c r="J2114" s="59">
        <f t="shared" si="3"/>
        <v>8154822.8440136537</v>
      </c>
    </row>
    <row r="2115" spans="2:10" ht="15" customHeight="1" x14ac:dyDescent="0.25">
      <c r="B2115" s="21">
        <v>45139</v>
      </c>
      <c r="C2115" s="22" t="s">
        <v>115</v>
      </c>
      <c r="D2115" s="59">
        <v>4454620.8114534486</v>
      </c>
      <c r="E2115" s="59">
        <v>2797443.7680468103</v>
      </c>
      <c r="F2115" s="59">
        <v>16561.71173458661</v>
      </c>
      <c r="G2115" s="59">
        <v>151599.69812792484</v>
      </c>
      <c r="H2115" s="59">
        <v>69603.497596347806</v>
      </c>
      <c r="I2115" s="59">
        <v>0</v>
      </c>
      <c r="J2115" s="59">
        <f t="shared" si="3"/>
        <v>7489829.4869591175</v>
      </c>
    </row>
    <row r="2116" spans="2:10" ht="15" customHeight="1" x14ac:dyDescent="0.25">
      <c r="B2116" s="21">
        <v>45139</v>
      </c>
      <c r="C2116" s="22" t="s">
        <v>116</v>
      </c>
      <c r="D2116" s="59">
        <v>2630648.5593078751</v>
      </c>
      <c r="E2116" s="59">
        <v>2493046.5310721081</v>
      </c>
      <c r="F2116" s="59">
        <v>0</v>
      </c>
      <c r="G2116" s="59">
        <v>113935.95347755788</v>
      </c>
      <c r="H2116" s="59">
        <v>13344.291311512057</v>
      </c>
      <c r="I2116" s="59">
        <v>0</v>
      </c>
      <c r="J2116" s="59">
        <f t="shared" si="3"/>
        <v>5250975.3351690527</v>
      </c>
    </row>
    <row r="2117" spans="2:10" ht="15" customHeight="1" x14ac:dyDescent="0.25">
      <c r="B2117" s="21">
        <v>45139</v>
      </c>
      <c r="C2117" s="22" t="s">
        <v>117</v>
      </c>
      <c r="D2117" s="59">
        <v>3053567.0779785095</v>
      </c>
      <c r="E2117" s="59">
        <v>1907474.9785625613</v>
      </c>
      <c r="F2117" s="59">
        <v>134.62572577882278</v>
      </c>
      <c r="G2117" s="59">
        <v>129469.2462796919</v>
      </c>
      <c r="H2117" s="59">
        <v>8254.0433284002975</v>
      </c>
      <c r="I2117" s="59">
        <v>0</v>
      </c>
      <c r="J2117" s="59">
        <f t="shared" si="3"/>
        <v>5098899.9718749421</v>
      </c>
    </row>
    <row r="2118" spans="2:10" ht="15" customHeight="1" x14ac:dyDescent="0.25">
      <c r="B2118" s="21">
        <v>45139</v>
      </c>
      <c r="C2118" s="22" t="s">
        <v>118</v>
      </c>
      <c r="D2118" s="59">
        <v>3287550.5756517174</v>
      </c>
      <c r="E2118" s="59">
        <v>2355893.0174120646</v>
      </c>
      <c r="F2118" s="59">
        <v>628250.18159341649</v>
      </c>
      <c r="G2118" s="59">
        <v>193302.31722438429</v>
      </c>
      <c r="H2118" s="59">
        <v>648.37436797222153</v>
      </c>
      <c r="I2118" s="59">
        <v>0</v>
      </c>
      <c r="J2118" s="59">
        <f t="shared" si="3"/>
        <v>6465644.4662495544</v>
      </c>
    </row>
    <row r="2119" spans="2:10" ht="15" customHeight="1" x14ac:dyDescent="0.25">
      <c r="B2119" s="21">
        <v>45139</v>
      </c>
      <c r="C2119" s="22" t="s">
        <v>119</v>
      </c>
      <c r="D2119" s="59">
        <v>28158541.442037761</v>
      </c>
      <c r="E2119" s="59">
        <v>32090072.407334454</v>
      </c>
      <c r="F2119" s="59">
        <v>6176677.7530806353</v>
      </c>
      <c r="G2119" s="59">
        <v>677540.53920466476</v>
      </c>
      <c r="H2119" s="59">
        <v>20540.907332983839</v>
      </c>
      <c r="I2119" s="59">
        <v>0</v>
      </c>
      <c r="J2119" s="59">
        <f t="shared" si="3"/>
        <v>67123373.048990503</v>
      </c>
    </row>
    <row r="2120" spans="2:10" ht="15" customHeight="1" x14ac:dyDescent="0.25">
      <c r="B2120" s="21">
        <v>45139</v>
      </c>
      <c r="C2120" s="22" t="s">
        <v>120</v>
      </c>
      <c r="D2120" s="59">
        <v>4105568.1942525255</v>
      </c>
      <c r="E2120" s="59">
        <v>2429467.6937035485</v>
      </c>
      <c r="F2120" s="59">
        <v>0</v>
      </c>
      <c r="G2120" s="59">
        <v>169698.22199717164</v>
      </c>
      <c r="H2120" s="59">
        <v>76180.593606537237</v>
      </c>
      <c r="I2120" s="59">
        <v>0</v>
      </c>
      <c r="J2120" s="59">
        <f t="shared" si="3"/>
        <v>6780914.7035597824</v>
      </c>
    </row>
    <row r="2121" spans="2:10" ht="15" customHeight="1" x14ac:dyDescent="0.25">
      <c r="B2121" s="21">
        <v>45139</v>
      </c>
      <c r="C2121" s="22" t="s">
        <v>121</v>
      </c>
      <c r="D2121" s="59">
        <v>3978319.9763419093</v>
      </c>
      <c r="E2121" s="59">
        <v>2140260.6451099874</v>
      </c>
      <c r="F2121" s="59">
        <v>1746.0132394375894</v>
      </c>
      <c r="G2121" s="59">
        <v>140340.46730105381</v>
      </c>
      <c r="H2121" s="59">
        <v>2501.8424565210853</v>
      </c>
      <c r="I2121" s="59">
        <v>0</v>
      </c>
      <c r="J2121" s="59">
        <f t="shared" si="3"/>
        <v>6263168.9444489097</v>
      </c>
    </row>
    <row r="2122" spans="2:10" ht="15" customHeight="1" x14ac:dyDescent="0.25">
      <c r="B2122" s="21">
        <v>45139</v>
      </c>
      <c r="C2122" s="22" t="s">
        <v>122</v>
      </c>
      <c r="D2122" s="59">
        <v>11276251.472803241</v>
      </c>
      <c r="E2122" s="59">
        <v>5759739.4704508521</v>
      </c>
      <c r="F2122" s="59">
        <v>123491.62876415586</v>
      </c>
      <c r="G2122" s="59">
        <v>299301.43585677078</v>
      </c>
      <c r="H2122" s="59">
        <v>526.16768081515363</v>
      </c>
      <c r="I2122" s="59">
        <v>0</v>
      </c>
      <c r="J2122" s="59">
        <f t="shared" si="3"/>
        <v>17459310.175555833</v>
      </c>
    </row>
    <row r="2123" spans="2:10" ht="15" customHeight="1" x14ac:dyDescent="0.25">
      <c r="B2123" s="21">
        <v>45139</v>
      </c>
      <c r="C2123" s="22" t="s">
        <v>123</v>
      </c>
      <c r="D2123" s="59">
        <v>3373947.8129349672</v>
      </c>
      <c r="E2123" s="59">
        <v>2124788.6483444469</v>
      </c>
      <c r="F2123" s="59">
        <v>480531.41711665527</v>
      </c>
      <c r="G2123" s="59">
        <v>177350.25169098467</v>
      </c>
      <c r="H2123" s="59">
        <v>424.32877485093042</v>
      </c>
      <c r="I2123" s="59">
        <v>0</v>
      </c>
      <c r="J2123" s="59">
        <f t="shared" si="3"/>
        <v>6157042.4588619052</v>
      </c>
    </row>
    <row r="2124" spans="2:10" ht="15" customHeight="1" x14ac:dyDescent="0.25">
      <c r="B2124" s="21">
        <v>45139</v>
      </c>
      <c r="C2124" s="22" t="s">
        <v>124</v>
      </c>
      <c r="D2124" s="59">
        <v>5375058.8012915542</v>
      </c>
      <c r="E2124" s="59">
        <v>1799886.2690946925</v>
      </c>
      <c r="F2124" s="59">
        <v>111978.38174627512</v>
      </c>
      <c r="G2124" s="59">
        <v>198517.12931632923</v>
      </c>
      <c r="H2124" s="59">
        <v>83368.723052511996</v>
      </c>
      <c r="I2124" s="59">
        <v>0</v>
      </c>
      <c r="J2124" s="59">
        <f t="shared" si="3"/>
        <v>7568809.3045013631</v>
      </c>
    </row>
    <row r="2125" spans="2:10" ht="15" customHeight="1" x14ac:dyDescent="0.25">
      <c r="B2125" s="21">
        <v>45139</v>
      </c>
      <c r="C2125" s="22" t="s">
        <v>125</v>
      </c>
      <c r="D2125" s="59">
        <v>4979041.1933391308</v>
      </c>
      <c r="E2125" s="59">
        <v>6274122.1651097219</v>
      </c>
      <c r="F2125" s="59">
        <v>1169889.3146265959</v>
      </c>
      <c r="G2125" s="59">
        <v>391391.74263745407</v>
      </c>
      <c r="H2125" s="59">
        <v>3338.6188005271201</v>
      </c>
      <c r="I2125" s="59">
        <v>0</v>
      </c>
      <c r="J2125" s="59">
        <f t="shared" si="3"/>
        <v>12817783.034513429</v>
      </c>
    </row>
    <row r="2126" spans="2:10" ht="15" customHeight="1" x14ac:dyDescent="0.25">
      <c r="B2126" s="21">
        <v>45139</v>
      </c>
      <c r="C2126" s="22" t="s">
        <v>126</v>
      </c>
      <c r="D2126" s="59">
        <v>93817082.068203643</v>
      </c>
      <c r="E2126" s="59">
        <v>183548345.63987085</v>
      </c>
      <c r="F2126" s="59">
        <v>5640712.1327767055</v>
      </c>
      <c r="G2126" s="59">
        <v>2728263.6577452375</v>
      </c>
      <c r="H2126" s="59">
        <v>0</v>
      </c>
      <c r="I2126" s="59">
        <v>0</v>
      </c>
      <c r="J2126" s="59">
        <f t="shared" ref="J2126:J2139" si="4">SUM(D2126:I2126)</f>
        <v>285734403.49859643</v>
      </c>
    </row>
    <row r="2127" spans="2:10" ht="15" customHeight="1" x14ac:dyDescent="0.25">
      <c r="B2127" s="21">
        <v>45139</v>
      </c>
      <c r="C2127" s="22" t="s">
        <v>127</v>
      </c>
      <c r="D2127" s="59">
        <v>6107992.734694194</v>
      </c>
      <c r="E2127" s="59">
        <v>3058650.2878022795</v>
      </c>
      <c r="F2127" s="59">
        <v>1630596.4067563717</v>
      </c>
      <c r="G2127" s="59">
        <v>192803.16394517437</v>
      </c>
      <c r="H2127" s="59">
        <v>12797.755849504059</v>
      </c>
      <c r="I2127" s="59">
        <v>0</v>
      </c>
      <c r="J2127" s="59">
        <f t="shared" si="4"/>
        <v>11002840.349047523</v>
      </c>
    </row>
    <row r="2128" spans="2:10" ht="15" customHeight="1" x14ac:dyDescent="0.25">
      <c r="B2128" s="21">
        <v>45139</v>
      </c>
      <c r="C2128" s="22" t="s">
        <v>128</v>
      </c>
      <c r="D2128" s="59">
        <v>6415734.5057333075</v>
      </c>
      <c r="E2128" s="59">
        <v>4331913.1090665692</v>
      </c>
      <c r="F2128" s="59">
        <v>34428.468770090374</v>
      </c>
      <c r="G2128" s="59">
        <v>383431.09133363253</v>
      </c>
      <c r="H2128" s="59">
        <v>167129.52589298625</v>
      </c>
      <c r="I2128" s="59">
        <v>0</v>
      </c>
      <c r="J2128" s="59">
        <f t="shared" si="4"/>
        <v>11332636.700796586</v>
      </c>
    </row>
    <row r="2129" spans="2:10" ht="15" customHeight="1" x14ac:dyDescent="0.25">
      <c r="B2129" s="21">
        <v>45139</v>
      </c>
      <c r="C2129" s="22" t="s">
        <v>129</v>
      </c>
      <c r="D2129" s="59">
        <v>4048966.8190705278</v>
      </c>
      <c r="E2129" s="59">
        <v>5746776.284768464</v>
      </c>
      <c r="F2129" s="59">
        <v>2207044.5322947511</v>
      </c>
      <c r="G2129" s="59">
        <v>109961.58194030964</v>
      </c>
      <c r="H2129" s="59">
        <v>288467.18771915953</v>
      </c>
      <c r="I2129" s="59">
        <v>0</v>
      </c>
      <c r="J2129" s="59">
        <f t="shared" si="4"/>
        <v>12401216.40579321</v>
      </c>
    </row>
    <row r="2130" spans="2:10" ht="15" customHeight="1" x14ac:dyDescent="0.25">
      <c r="B2130" s="21">
        <v>45139</v>
      </c>
      <c r="C2130" s="22" t="s">
        <v>130</v>
      </c>
      <c r="D2130" s="59">
        <v>14785881.633237949</v>
      </c>
      <c r="E2130" s="59">
        <v>6629139.8301838906</v>
      </c>
      <c r="F2130" s="59">
        <v>99429.340879034862</v>
      </c>
      <c r="G2130" s="59">
        <v>458153.24564367445</v>
      </c>
      <c r="H2130" s="59">
        <v>14216.711272605571</v>
      </c>
      <c r="I2130" s="59">
        <v>0</v>
      </c>
      <c r="J2130" s="59">
        <f t="shared" si="4"/>
        <v>21986820.761217155</v>
      </c>
    </row>
    <row r="2131" spans="2:10" ht="15" customHeight="1" x14ac:dyDescent="0.25">
      <c r="B2131" s="21">
        <v>45139</v>
      </c>
      <c r="C2131" s="22" t="s">
        <v>131</v>
      </c>
      <c r="D2131" s="59">
        <v>16165577.30334066</v>
      </c>
      <c r="E2131" s="59">
        <v>10711382.651705524</v>
      </c>
      <c r="F2131" s="59">
        <v>4224481.0934170913</v>
      </c>
      <c r="G2131" s="59">
        <v>497503.98944842891</v>
      </c>
      <c r="H2131" s="59">
        <v>347.94959537776293</v>
      </c>
      <c r="I2131" s="59">
        <v>0</v>
      </c>
      <c r="J2131" s="59">
        <f t="shared" si="4"/>
        <v>31599292.987507083</v>
      </c>
    </row>
    <row r="2132" spans="2:10" ht="15" customHeight="1" x14ac:dyDescent="0.25">
      <c r="B2132" s="21">
        <v>45139</v>
      </c>
      <c r="C2132" s="22" t="s">
        <v>132</v>
      </c>
      <c r="D2132" s="59">
        <v>14512304.446877282</v>
      </c>
      <c r="E2132" s="59">
        <v>7044394.0374235027</v>
      </c>
      <c r="F2132" s="59">
        <v>209935.08203311713</v>
      </c>
      <c r="G2132" s="59">
        <v>494400.90335679968</v>
      </c>
      <c r="H2132" s="59">
        <v>7948.5266105076271</v>
      </c>
      <c r="I2132" s="59">
        <v>0</v>
      </c>
      <c r="J2132" s="59">
        <f t="shared" si="4"/>
        <v>22268982.996301208</v>
      </c>
    </row>
    <row r="2133" spans="2:10" ht="15" customHeight="1" x14ac:dyDescent="0.25">
      <c r="B2133" s="21">
        <v>45139</v>
      </c>
      <c r="C2133" s="22" t="s">
        <v>133</v>
      </c>
      <c r="D2133" s="59">
        <v>4012269.3048127466</v>
      </c>
      <c r="E2133" s="59">
        <v>3936709.0907356679</v>
      </c>
      <c r="F2133" s="59">
        <v>61302.785845713952</v>
      </c>
      <c r="G2133" s="59">
        <v>218062.50304857426</v>
      </c>
      <c r="H2133" s="59">
        <v>5136.0754907956616</v>
      </c>
      <c r="I2133" s="59">
        <v>0</v>
      </c>
      <c r="J2133" s="59">
        <f t="shared" si="4"/>
        <v>8233479.7599334987</v>
      </c>
    </row>
    <row r="2134" spans="2:10" ht="15" customHeight="1" x14ac:dyDescent="0.25">
      <c r="B2134" s="21">
        <v>45139</v>
      </c>
      <c r="C2134" s="22" t="s">
        <v>134</v>
      </c>
      <c r="D2134" s="59">
        <v>7567510.5433749482</v>
      </c>
      <c r="E2134" s="59">
        <v>4402703.1364071202</v>
      </c>
      <c r="F2134" s="59">
        <v>619984.43677697587</v>
      </c>
      <c r="G2134" s="59">
        <v>268320.19256266591</v>
      </c>
      <c r="H2134" s="59">
        <v>8271.016479394335</v>
      </c>
      <c r="I2134" s="59">
        <v>0</v>
      </c>
      <c r="J2134" s="59">
        <f t="shared" si="4"/>
        <v>12866789.325601103</v>
      </c>
    </row>
    <row r="2135" spans="2:10" ht="15" customHeight="1" x14ac:dyDescent="0.25">
      <c r="B2135" s="21">
        <v>45139</v>
      </c>
      <c r="C2135" s="22" t="s">
        <v>135</v>
      </c>
      <c r="D2135" s="59">
        <v>11465521.608578423</v>
      </c>
      <c r="E2135" s="59">
        <v>6314544.9508245531</v>
      </c>
      <c r="F2135" s="59">
        <v>2930329.4864328504</v>
      </c>
      <c r="G2135" s="59">
        <v>513396.51383520308</v>
      </c>
      <c r="H2135" s="59">
        <v>19018.415688818699</v>
      </c>
      <c r="I2135" s="59">
        <v>0</v>
      </c>
      <c r="J2135" s="59">
        <f t="shared" si="4"/>
        <v>21242810.97535985</v>
      </c>
    </row>
    <row r="2136" spans="2:10" ht="15" customHeight="1" x14ac:dyDescent="0.25">
      <c r="B2136" s="21">
        <v>45139</v>
      </c>
      <c r="C2136" s="22" t="s">
        <v>136</v>
      </c>
      <c r="D2136" s="59">
        <v>2434265.1843084535</v>
      </c>
      <c r="E2136" s="59">
        <v>1847713.6895199597</v>
      </c>
      <c r="F2136" s="59">
        <v>0</v>
      </c>
      <c r="G2136" s="59">
        <v>73852.853569310479</v>
      </c>
      <c r="H2136" s="59">
        <v>0</v>
      </c>
      <c r="I2136" s="59">
        <v>0</v>
      </c>
      <c r="J2136" s="59">
        <f t="shared" si="4"/>
        <v>4355831.7273977231</v>
      </c>
    </row>
    <row r="2137" spans="2:10" ht="15" customHeight="1" x14ac:dyDescent="0.25">
      <c r="B2137" s="21">
        <v>45139</v>
      </c>
      <c r="C2137" s="22" t="s">
        <v>137</v>
      </c>
      <c r="D2137" s="59">
        <v>3807257.335809371</v>
      </c>
      <c r="E2137" s="59">
        <v>2331407.9287590273</v>
      </c>
      <c r="F2137" s="59">
        <v>2002596.1354530689</v>
      </c>
      <c r="G2137" s="59">
        <v>123160.86179472636</v>
      </c>
      <c r="H2137" s="59">
        <v>196.88855153083168</v>
      </c>
      <c r="I2137" s="59">
        <v>0</v>
      </c>
      <c r="J2137" s="59">
        <f t="shared" si="4"/>
        <v>8264619.1503677228</v>
      </c>
    </row>
    <row r="2138" spans="2:10" ht="15" customHeight="1" x14ac:dyDescent="0.25">
      <c r="B2138" s="21">
        <v>45139</v>
      </c>
      <c r="C2138" s="22" t="s">
        <v>138</v>
      </c>
      <c r="D2138" s="59">
        <v>5219066.5413850574</v>
      </c>
      <c r="E2138" s="59">
        <v>2854754.757069122</v>
      </c>
      <c r="F2138" s="59">
        <v>482336.50082760805</v>
      </c>
      <c r="G2138" s="59">
        <v>288702.11940499838</v>
      </c>
      <c r="H2138" s="59">
        <v>55894.283538463955</v>
      </c>
      <c r="I2138" s="59">
        <v>0</v>
      </c>
      <c r="J2138" s="59">
        <f t="shared" si="4"/>
        <v>8900754.2022252493</v>
      </c>
    </row>
    <row r="2139" spans="2:10" ht="15" customHeight="1" x14ac:dyDescent="0.25">
      <c r="B2139" s="21">
        <v>45139</v>
      </c>
      <c r="C2139" s="22" t="s">
        <v>139</v>
      </c>
      <c r="D2139" s="59">
        <v>5374569.582637893</v>
      </c>
      <c r="E2139" s="59">
        <v>5123835.2687428575</v>
      </c>
      <c r="F2139" s="59">
        <v>2460823.6415111017</v>
      </c>
      <c r="G2139" s="59">
        <v>380260.52527582773</v>
      </c>
      <c r="H2139" s="59">
        <v>9917.4121258159448</v>
      </c>
      <c r="I2139" s="59">
        <v>0</v>
      </c>
      <c r="J2139" s="59">
        <f t="shared" si="4"/>
        <v>13349406.430293497</v>
      </c>
    </row>
    <row r="2140" spans="2:10" ht="15" customHeight="1" x14ac:dyDescent="0.25">
      <c r="B2140" s="21">
        <v>45139</v>
      </c>
      <c r="C2140" s="22" t="s">
        <v>7</v>
      </c>
      <c r="D2140" s="59">
        <f>SUM(D2062:D2139)</f>
        <v>695796999.28100014</v>
      </c>
      <c r="E2140" s="59">
        <f t="shared" ref="E2140:G2140" si="5">SUM(E2062:E2139)</f>
        <v>691681605.02574635</v>
      </c>
      <c r="F2140" s="59">
        <f t="shared" si="5"/>
        <v>163154594.39799994</v>
      </c>
      <c r="G2140" s="59">
        <f t="shared" si="5"/>
        <v>24262914.045213372</v>
      </c>
      <c r="H2140" s="59">
        <f>SUM(H2062:H2139)</f>
        <v>2596589.98</v>
      </c>
      <c r="I2140" s="59">
        <f>SUM(I2062:I2139)</f>
        <v>3359956</v>
      </c>
      <c r="J2140" s="59">
        <f>SUM(J2062:J2139)</f>
        <v>1580852658.7299597</v>
      </c>
    </row>
    <row r="2141" spans="2:10" ht="15" customHeight="1" x14ac:dyDescent="0.25">
      <c r="B2141" s="21">
        <v>45170</v>
      </c>
      <c r="C2141" s="22" t="s">
        <v>62</v>
      </c>
      <c r="D2141" s="59">
        <v>1612695.038471604</v>
      </c>
      <c r="E2141" s="59">
        <v>1558525.9053019264</v>
      </c>
      <c r="F2141" s="59">
        <v>10313.581182936756</v>
      </c>
      <c r="G2141" s="59">
        <v>152006.21218254385</v>
      </c>
      <c r="H2141" s="59">
        <v>5630.8826820691302</v>
      </c>
      <c r="I2141" s="59">
        <v>0</v>
      </c>
      <c r="J2141" s="59">
        <f t="shared" ref="J2141:J2204" si="6">SUM(D2141:I2141)</f>
        <v>3339171.61982108</v>
      </c>
    </row>
    <row r="2142" spans="2:10" ht="15" customHeight="1" x14ac:dyDescent="0.25">
      <c r="B2142" s="21">
        <v>45170</v>
      </c>
      <c r="C2142" s="22" t="s">
        <v>63</v>
      </c>
      <c r="D2142" s="59">
        <v>6770011.5487320544</v>
      </c>
      <c r="E2142" s="59">
        <v>3804048.4041844704</v>
      </c>
      <c r="F2142" s="59">
        <v>81211.102726097903</v>
      </c>
      <c r="G2142" s="59">
        <v>287079.39994116209</v>
      </c>
      <c r="H2142" s="59">
        <v>4169.9922880571321</v>
      </c>
      <c r="I2142" s="59">
        <v>190939.47736545559</v>
      </c>
      <c r="J2142" s="59">
        <f t="shared" si="6"/>
        <v>11137459.925237298</v>
      </c>
    </row>
    <row r="2143" spans="2:10" ht="15" customHeight="1" x14ac:dyDescent="0.25">
      <c r="B2143" s="21">
        <v>45170</v>
      </c>
      <c r="C2143" s="22" t="s">
        <v>64</v>
      </c>
      <c r="D2143" s="59">
        <v>9876427.2670499552</v>
      </c>
      <c r="E2143" s="59">
        <v>14433557.800408129</v>
      </c>
      <c r="F2143" s="59">
        <v>2656240.2420113413</v>
      </c>
      <c r="G2143" s="59">
        <v>475931.09923464997</v>
      </c>
      <c r="H2143" s="59">
        <v>127.23584486944925</v>
      </c>
      <c r="I2143" s="59">
        <v>0</v>
      </c>
      <c r="J2143" s="59">
        <f t="shared" si="6"/>
        <v>27442283.644548949</v>
      </c>
    </row>
    <row r="2144" spans="2:10" ht="15" customHeight="1" x14ac:dyDescent="0.25">
      <c r="B2144" s="21">
        <v>45170</v>
      </c>
      <c r="C2144" s="22" t="s">
        <v>65</v>
      </c>
      <c r="D2144" s="59">
        <v>3520776.4483889625</v>
      </c>
      <c r="E2144" s="59">
        <v>1965494.0414096634</v>
      </c>
      <c r="F2144" s="59">
        <v>12651.326251069086</v>
      </c>
      <c r="G2144" s="59">
        <v>140343.81105362432</v>
      </c>
      <c r="H2144" s="59">
        <v>17495.393033946606</v>
      </c>
      <c r="I2144" s="59">
        <v>0</v>
      </c>
      <c r="J2144" s="59">
        <f t="shared" si="6"/>
        <v>5656761.0201372663</v>
      </c>
    </row>
    <row r="2145" spans="2:10" ht="15" customHeight="1" x14ac:dyDescent="0.25">
      <c r="B2145" s="21">
        <v>45170</v>
      </c>
      <c r="C2145" s="22" t="s">
        <v>66</v>
      </c>
      <c r="D2145" s="59">
        <v>2907601.2920267391</v>
      </c>
      <c r="E2145" s="59">
        <v>3668756.5859505511</v>
      </c>
      <c r="F2145" s="59">
        <v>1600861.3020196927</v>
      </c>
      <c r="G2145" s="59">
        <v>155791.60495403284</v>
      </c>
      <c r="H2145" s="59">
        <v>55452.538872007863</v>
      </c>
      <c r="I2145" s="59">
        <v>0</v>
      </c>
      <c r="J2145" s="59">
        <f t="shared" si="6"/>
        <v>8388463.3238230245</v>
      </c>
    </row>
    <row r="2146" spans="2:10" ht="15" customHeight="1" x14ac:dyDescent="0.25">
      <c r="B2146" s="21">
        <v>45170</v>
      </c>
      <c r="C2146" s="22" t="s">
        <v>67</v>
      </c>
      <c r="D2146" s="59">
        <v>4235443.8088401025</v>
      </c>
      <c r="E2146" s="59">
        <v>3294461.5303046424</v>
      </c>
      <c r="F2146" s="59">
        <v>4333155.8561656633</v>
      </c>
      <c r="G2146" s="59">
        <v>175573.39927397229</v>
      </c>
      <c r="H2146" s="59">
        <v>5869.5659822986818</v>
      </c>
      <c r="I2146" s="59">
        <v>0</v>
      </c>
      <c r="J2146" s="59">
        <f t="shared" si="6"/>
        <v>12044504.16056668</v>
      </c>
    </row>
    <row r="2147" spans="2:10" ht="15" customHeight="1" x14ac:dyDescent="0.25">
      <c r="B2147" s="21">
        <v>45170</v>
      </c>
      <c r="C2147" s="22" t="s">
        <v>68</v>
      </c>
      <c r="D2147" s="59">
        <v>16318687.630440552</v>
      </c>
      <c r="E2147" s="59">
        <v>20011090.336091723</v>
      </c>
      <c r="F2147" s="59">
        <v>5715645.2481844695</v>
      </c>
      <c r="G2147" s="59">
        <v>2253999.4080603835</v>
      </c>
      <c r="H2147" s="59">
        <v>129183.38915186703</v>
      </c>
      <c r="I2147" s="59">
        <v>0</v>
      </c>
      <c r="J2147" s="59">
        <f t="shared" si="6"/>
        <v>44428606.011928998</v>
      </c>
    </row>
    <row r="2148" spans="2:10" ht="15" customHeight="1" x14ac:dyDescent="0.25">
      <c r="B2148" s="21">
        <v>45170</v>
      </c>
      <c r="C2148" s="22" t="s">
        <v>69</v>
      </c>
      <c r="D2148" s="59">
        <v>3038669.9967756858</v>
      </c>
      <c r="E2148" s="59">
        <v>1292879.9044620299</v>
      </c>
      <c r="F2148" s="59">
        <v>1176769.7905148142</v>
      </c>
      <c r="G2148" s="59">
        <v>140430.59080886003</v>
      </c>
      <c r="H2148" s="59">
        <v>144.881691968132</v>
      </c>
      <c r="I2148" s="59">
        <v>0</v>
      </c>
      <c r="J2148" s="59">
        <f t="shared" si="6"/>
        <v>5648895.1642533587</v>
      </c>
    </row>
    <row r="2149" spans="2:10" ht="15" customHeight="1" x14ac:dyDescent="0.25">
      <c r="B2149" s="21">
        <v>45170</v>
      </c>
      <c r="C2149" s="22" t="s">
        <v>70</v>
      </c>
      <c r="D2149" s="59">
        <v>4651301.0968570774</v>
      </c>
      <c r="E2149" s="59">
        <v>5237899.2607260095</v>
      </c>
      <c r="F2149" s="59">
        <v>6052716.6551426882</v>
      </c>
      <c r="G2149" s="59">
        <v>144769.57857064588</v>
      </c>
      <c r="H2149" s="59">
        <v>670.54218974994433</v>
      </c>
      <c r="I2149" s="59">
        <v>0</v>
      </c>
      <c r="J2149" s="59">
        <f t="shared" si="6"/>
        <v>16087357.13348617</v>
      </c>
    </row>
    <row r="2150" spans="2:10" ht="15" customHeight="1" x14ac:dyDescent="0.25">
      <c r="B2150" s="21">
        <v>45170</v>
      </c>
      <c r="C2150" s="22" t="s">
        <v>71</v>
      </c>
      <c r="D2150" s="59">
        <v>3344379.4211287219</v>
      </c>
      <c r="E2150" s="59">
        <v>2610023.5570961549</v>
      </c>
      <c r="F2150" s="59">
        <v>0</v>
      </c>
      <c r="G2150" s="59">
        <v>125465.57163872836</v>
      </c>
      <c r="H2150" s="59">
        <v>39666.935549044138</v>
      </c>
      <c r="I2150" s="59">
        <v>0</v>
      </c>
      <c r="J2150" s="59">
        <f t="shared" si="6"/>
        <v>6119535.4854126498</v>
      </c>
    </row>
    <row r="2151" spans="2:10" ht="15" customHeight="1" x14ac:dyDescent="0.25">
      <c r="B2151" s="21">
        <v>45170</v>
      </c>
      <c r="C2151" s="22" t="s">
        <v>72</v>
      </c>
      <c r="D2151" s="59">
        <v>43377661.130607009</v>
      </c>
      <c r="E2151" s="59">
        <v>44741939.239942409</v>
      </c>
      <c r="F2151" s="59">
        <v>2919262.1005677292</v>
      </c>
      <c r="G2151" s="59">
        <v>1325387.2017150985</v>
      </c>
      <c r="H2151" s="59">
        <v>315.76779018695436</v>
      </c>
      <c r="I2151" s="59">
        <v>0</v>
      </c>
      <c r="J2151" s="59">
        <f t="shared" si="6"/>
        <v>92364565.440622419</v>
      </c>
    </row>
    <row r="2152" spans="2:10" ht="15" customHeight="1" x14ac:dyDescent="0.25">
      <c r="B2152" s="21">
        <v>45170</v>
      </c>
      <c r="C2152" s="22" t="s">
        <v>73</v>
      </c>
      <c r="D2152" s="59">
        <v>10801688.703151569</v>
      </c>
      <c r="E2152" s="59">
        <v>5139604.0896925488</v>
      </c>
      <c r="F2152" s="59">
        <v>403914.21772774647</v>
      </c>
      <c r="G2152" s="59">
        <v>400182.3475983793</v>
      </c>
      <c r="H2152" s="59">
        <v>3091.7381574481501</v>
      </c>
      <c r="I2152" s="59">
        <v>0</v>
      </c>
      <c r="J2152" s="59">
        <f t="shared" si="6"/>
        <v>16748481.09632769</v>
      </c>
    </row>
    <row r="2153" spans="2:10" ht="15" customHeight="1" x14ac:dyDescent="0.25">
      <c r="B2153" s="21">
        <v>45170</v>
      </c>
      <c r="C2153" s="22" t="s">
        <v>74</v>
      </c>
      <c r="D2153" s="59">
        <v>28441000.805572897</v>
      </c>
      <c r="E2153" s="59">
        <v>34588782.74741596</v>
      </c>
      <c r="F2153" s="59">
        <v>4113358.7074698773</v>
      </c>
      <c r="G2153" s="59">
        <v>823720.41897657828</v>
      </c>
      <c r="H2153" s="59">
        <v>53601.582384235509</v>
      </c>
      <c r="I2153" s="59">
        <v>0</v>
      </c>
      <c r="J2153" s="59">
        <f t="shared" si="6"/>
        <v>68020464.261819541</v>
      </c>
    </row>
    <row r="2154" spans="2:10" ht="15" customHeight="1" x14ac:dyDescent="0.25">
      <c r="B2154" s="21">
        <v>45170</v>
      </c>
      <c r="C2154" s="22" t="s">
        <v>75</v>
      </c>
      <c r="D2154" s="59">
        <v>5990254.9070445616</v>
      </c>
      <c r="E2154" s="59">
        <v>3174736.1577386539</v>
      </c>
      <c r="F2154" s="59">
        <v>165311.97267507197</v>
      </c>
      <c r="G2154" s="59">
        <v>247354.22141222365</v>
      </c>
      <c r="H2154" s="59">
        <v>186864.87713107691</v>
      </c>
      <c r="I2154" s="59">
        <v>0</v>
      </c>
      <c r="J2154" s="59">
        <f t="shared" si="6"/>
        <v>9764522.1360015869</v>
      </c>
    </row>
    <row r="2155" spans="2:10" ht="15" customHeight="1" x14ac:dyDescent="0.25">
      <c r="B2155" s="21">
        <v>45170</v>
      </c>
      <c r="C2155" s="22" t="s">
        <v>76</v>
      </c>
      <c r="D2155" s="59">
        <v>8759255.7517627869</v>
      </c>
      <c r="E2155" s="59">
        <v>5251946.5882592713</v>
      </c>
      <c r="F2155" s="59">
        <v>1236785.0105412367</v>
      </c>
      <c r="G2155" s="59">
        <v>239434.32191140077</v>
      </c>
      <c r="H2155" s="59">
        <v>8474.650251341056</v>
      </c>
      <c r="I2155" s="59">
        <v>0</v>
      </c>
      <c r="J2155" s="59">
        <f t="shared" si="6"/>
        <v>15495896.322726035</v>
      </c>
    </row>
    <row r="2156" spans="2:10" ht="15" customHeight="1" x14ac:dyDescent="0.25">
      <c r="B2156" s="21">
        <v>45170</v>
      </c>
      <c r="C2156" s="22" t="s">
        <v>77</v>
      </c>
      <c r="D2156" s="59">
        <v>39956895.313921258</v>
      </c>
      <c r="E2156" s="59">
        <v>42747968.255481206</v>
      </c>
      <c r="F2156" s="59">
        <v>3647205.4651635019</v>
      </c>
      <c r="G2156" s="59">
        <v>983695.40661404328</v>
      </c>
      <c r="H2156" s="59">
        <v>2609.7279130157108</v>
      </c>
      <c r="I2156" s="59">
        <v>0</v>
      </c>
      <c r="J2156" s="59">
        <f t="shared" si="6"/>
        <v>87338374.169093028</v>
      </c>
    </row>
    <row r="2157" spans="2:10" ht="15" customHeight="1" x14ac:dyDescent="0.25">
      <c r="B2157" s="21">
        <v>45170</v>
      </c>
      <c r="C2157" s="22" t="s">
        <v>78</v>
      </c>
      <c r="D2157" s="59">
        <v>5112944.2664903039</v>
      </c>
      <c r="E2157" s="59">
        <v>8420561.1213350371</v>
      </c>
      <c r="F2157" s="59">
        <v>1849060.0888016331</v>
      </c>
      <c r="G2157" s="59">
        <v>147145.54842089274</v>
      </c>
      <c r="H2157" s="59">
        <v>0</v>
      </c>
      <c r="I2157" s="59">
        <v>0</v>
      </c>
      <c r="J2157" s="59">
        <f t="shared" si="6"/>
        <v>15529711.025047867</v>
      </c>
    </row>
    <row r="2158" spans="2:10" ht="15" customHeight="1" x14ac:dyDescent="0.25">
      <c r="B2158" s="21">
        <v>45170</v>
      </c>
      <c r="C2158" s="22" t="s">
        <v>79</v>
      </c>
      <c r="D2158" s="59">
        <v>6354683.7505090274</v>
      </c>
      <c r="E2158" s="59">
        <v>6281101.9656118471</v>
      </c>
      <c r="F2158" s="59">
        <v>4287721.0931944335</v>
      </c>
      <c r="G2158" s="59">
        <v>282535.93114692433</v>
      </c>
      <c r="H2158" s="59">
        <v>17896.603873242973</v>
      </c>
      <c r="I2158" s="59">
        <v>0</v>
      </c>
      <c r="J2158" s="59">
        <f t="shared" si="6"/>
        <v>17223939.344335474</v>
      </c>
    </row>
    <row r="2159" spans="2:10" ht="15" customHeight="1" x14ac:dyDescent="0.25">
      <c r="B2159" s="21">
        <v>45170</v>
      </c>
      <c r="C2159" s="22" t="s">
        <v>80</v>
      </c>
      <c r="D2159" s="59">
        <v>2669539.6835559043</v>
      </c>
      <c r="E2159" s="59">
        <v>1499410.737519809</v>
      </c>
      <c r="F2159" s="59">
        <v>23483.533230633519</v>
      </c>
      <c r="G2159" s="59">
        <v>125743.86533655325</v>
      </c>
      <c r="H2159" s="59">
        <v>4456.9694856093938</v>
      </c>
      <c r="I2159" s="59">
        <v>0</v>
      </c>
      <c r="J2159" s="59">
        <f t="shared" si="6"/>
        <v>4322634.7891285103</v>
      </c>
    </row>
    <row r="2160" spans="2:10" ht="15" customHeight="1" x14ac:dyDescent="0.25">
      <c r="B2160" s="21">
        <v>45170</v>
      </c>
      <c r="C2160" s="22" t="s">
        <v>81</v>
      </c>
      <c r="D2160" s="59">
        <v>2289884.5118847322</v>
      </c>
      <c r="E2160" s="59">
        <v>1903200.1640828766</v>
      </c>
      <c r="F2160" s="59">
        <v>31737.34491446376</v>
      </c>
      <c r="G2160" s="59">
        <v>149287.11318515806</v>
      </c>
      <c r="H2160" s="59">
        <v>14702.705548381397</v>
      </c>
      <c r="I2160" s="59">
        <v>0</v>
      </c>
      <c r="J2160" s="59">
        <f t="shared" si="6"/>
        <v>4388811.8396156114</v>
      </c>
    </row>
    <row r="2161" spans="2:10" ht="15" customHeight="1" x14ac:dyDescent="0.25">
      <c r="B2161" s="21">
        <v>45170</v>
      </c>
      <c r="C2161" s="22" t="s">
        <v>82</v>
      </c>
      <c r="D2161" s="59">
        <v>5987153.8951192535</v>
      </c>
      <c r="E2161" s="59">
        <v>4257173.0484248912</v>
      </c>
      <c r="F2161" s="59">
        <v>4400856.1675421139</v>
      </c>
      <c r="G2161" s="59">
        <v>189280.61072741155</v>
      </c>
      <c r="H2161" s="59">
        <v>44134.121051394875</v>
      </c>
      <c r="I2161" s="59">
        <v>0</v>
      </c>
      <c r="J2161" s="59">
        <f t="shared" si="6"/>
        <v>14878597.842865067</v>
      </c>
    </row>
    <row r="2162" spans="2:10" ht="15" customHeight="1" x14ac:dyDescent="0.25">
      <c r="B2162" s="21">
        <v>45170</v>
      </c>
      <c r="C2162" s="22" t="s">
        <v>83</v>
      </c>
      <c r="D2162" s="59">
        <v>6161878.5338604981</v>
      </c>
      <c r="E2162" s="59">
        <v>3343745.5755745526</v>
      </c>
      <c r="F2162" s="59">
        <v>338719.61545583588</v>
      </c>
      <c r="G2162" s="59">
        <v>222145.20125047347</v>
      </c>
      <c r="H2162" s="59">
        <v>40545.512988799608</v>
      </c>
      <c r="I2162" s="59">
        <v>0</v>
      </c>
      <c r="J2162" s="59">
        <f t="shared" si="6"/>
        <v>10107034.439130161</v>
      </c>
    </row>
    <row r="2163" spans="2:10" ht="15" customHeight="1" x14ac:dyDescent="0.25">
      <c r="B2163" s="21">
        <v>45170</v>
      </c>
      <c r="C2163" s="22" t="s">
        <v>84</v>
      </c>
      <c r="D2163" s="59">
        <v>2404260.3016014737</v>
      </c>
      <c r="E2163" s="59">
        <v>1884435.9446400537</v>
      </c>
      <c r="F2163" s="59">
        <v>49593.591802521601</v>
      </c>
      <c r="G2163" s="59">
        <v>124526.95382635127</v>
      </c>
      <c r="H2163" s="59">
        <v>22589.470472697918</v>
      </c>
      <c r="I2163" s="59">
        <v>0</v>
      </c>
      <c r="J2163" s="59">
        <f t="shared" si="6"/>
        <v>4485406.2623430984</v>
      </c>
    </row>
    <row r="2164" spans="2:10" ht="15" customHeight="1" x14ac:dyDescent="0.25">
      <c r="B2164" s="21">
        <v>45170</v>
      </c>
      <c r="C2164" s="22" t="s">
        <v>85</v>
      </c>
      <c r="D2164" s="59">
        <v>5102203.6159719462</v>
      </c>
      <c r="E2164" s="59">
        <v>2600543.6177722798</v>
      </c>
      <c r="F2164" s="59">
        <v>331743.7055928628</v>
      </c>
      <c r="G2164" s="59">
        <v>255452.66776577287</v>
      </c>
      <c r="H2164" s="59">
        <v>19648.186379985902</v>
      </c>
      <c r="I2164" s="59">
        <v>0</v>
      </c>
      <c r="J2164" s="59">
        <f t="shared" si="6"/>
        <v>8309591.7934828484</v>
      </c>
    </row>
    <row r="2165" spans="2:10" ht="15" customHeight="1" x14ac:dyDescent="0.25">
      <c r="B2165" s="21">
        <v>45170</v>
      </c>
      <c r="C2165" s="22" t="s">
        <v>86</v>
      </c>
      <c r="D2165" s="59">
        <v>661843.26072477456</v>
      </c>
      <c r="E2165" s="59">
        <v>679548.4998463745</v>
      </c>
      <c r="F2165" s="59">
        <v>9.822458269463576</v>
      </c>
      <c r="G2165" s="59">
        <v>17258.199138946751</v>
      </c>
      <c r="H2165" s="59">
        <v>0</v>
      </c>
      <c r="I2165" s="59">
        <v>0</v>
      </c>
      <c r="J2165" s="59">
        <f t="shared" si="6"/>
        <v>1358659.7821683655</v>
      </c>
    </row>
    <row r="2166" spans="2:10" ht="15" customHeight="1" x14ac:dyDescent="0.25">
      <c r="B2166" s="21">
        <v>45170</v>
      </c>
      <c r="C2166" s="22" t="s">
        <v>87</v>
      </c>
      <c r="D2166" s="59">
        <v>13286946.956704149</v>
      </c>
      <c r="E2166" s="59">
        <v>10327289.171389839</v>
      </c>
      <c r="F2166" s="59">
        <v>2418335.3914957987</v>
      </c>
      <c r="G2166" s="59">
        <v>281077.63227158389</v>
      </c>
      <c r="H2166" s="59">
        <v>15791.175695731721</v>
      </c>
      <c r="I2166" s="59">
        <v>0</v>
      </c>
      <c r="J2166" s="59">
        <f t="shared" si="6"/>
        <v>26329440.327557102</v>
      </c>
    </row>
    <row r="2167" spans="2:10" ht="15" customHeight="1" x14ac:dyDescent="0.25">
      <c r="B2167" s="21">
        <v>45170</v>
      </c>
      <c r="C2167" s="22" t="s">
        <v>88</v>
      </c>
      <c r="D2167" s="59">
        <v>7640012.2330177957</v>
      </c>
      <c r="E2167" s="59">
        <v>10327501.888063913</v>
      </c>
      <c r="F2167" s="59">
        <v>2810781.8891939465</v>
      </c>
      <c r="G2167" s="59">
        <v>309289.03247079963</v>
      </c>
      <c r="H2167" s="59">
        <v>214.53635156819547</v>
      </c>
      <c r="I2167" s="59">
        <v>0</v>
      </c>
      <c r="J2167" s="59">
        <f t="shared" si="6"/>
        <v>21087799.579098023</v>
      </c>
    </row>
    <row r="2168" spans="2:10" ht="15" customHeight="1" x14ac:dyDescent="0.25">
      <c r="B2168" s="21">
        <v>45170</v>
      </c>
      <c r="C2168" s="22" t="s">
        <v>89</v>
      </c>
      <c r="D2168" s="59">
        <v>1939990.6627827983</v>
      </c>
      <c r="E2168" s="59">
        <v>1024021.0791391687</v>
      </c>
      <c r="F2168" s="59">
        <v>11688.725340661655</v>
      </c>
      <c r="G2168" s="59">
        <v>74101.931223694031</v>
      </c>
      <c r="H2168" s="59">
        <v>3537.5279788885564</v>
      </c>
      <c r="I2168" s="59">
        <v>0</v>
      </c>
      <c r="J2168" s="59">
        <f t="shared" si="6"/>
        <v>3053339.9264652114</v>
      </c>
    </row>
    <row r="2169" spans="2:10" ht="15" customHeight="1" x14ac:dyDescent="0.25">
      <c r="B2169" s="21">
        <v>45170</v>
      </c>
      <c r="C2169" s="22" t="s">
        <v>90</v>
      </c>
      <c r="D2169" s="59">
        <v>2344208.1666690512</v>
      </c>
      <c r="E2169" s="59">
        <v>1535234.4328712407</v>
      </c>
      <c r="F2169" s="59">
        <v>113845.23808056369</v>
      </c>
      <c r="G2169" s="59">
        <v>216979.31214282088</v>
      </c>
      <c r="H2169" s="59">
        <v>16112.51585868668</v>
      </c>
      <c r="I2169" s="59">
        <v>0</v>
      </c>
      <c r="J2169" s="59">
        <f t="shared" si="6"/>
        <v>4226379.6656223629</v>
      </c>
    </row>
    <row r="2170" spans="2:10" ht="15" customHeight="1" x14ac:dyDescent="0.25">
      <c r="B2170" s="21">
        <v>45170</v>
      </c>
      <c r="C2170" s="22" t="s">
        <v>91</v>
      </c>
      <c r="D2170" s="59">
        <v>6818436.8870192682</v>
      </c>
      <c r="E2170" s="59">
        <v>7595869.6131317746</v>
      </c>
      <c r="F2170" s="59">
        <v>8934463.8408418559</v>
      </c>
      <c r="G2170" s="59">
        <v>223277.32794234171</v>
      </c>
      <c r="H2170" s="59">
        <v>8727.2644834906187</v>
      </c>
      <c r="I2170" s="59">
        <v>0</v>
      </c>
      <c r="J2170" s="59">
        <f t="shared" si="6"/>
        <v>23580774.933418728</v>
      </c>
    </row>
    <row r="2171" spans="2:10" ht="15" customHeight="1" x14ac:dyDescent="0.25">
      <c r="B2171" s="21">
        <v>45170</v>
      </c>
      <c r="C2171" s="22" t="s">
        <v>92</v>
      </c>
      <c r="D2171" s="59">
        <v>2702115.2943318398</v>
      </c>
      <c r="E2171" s="59">
        <v>1786833.1061778755</v>
      </c>
      <c r="F2171" s="59">
        <v>1426084.4085561656</v>
      </c>
      <c r="G2171" s="59">
        <v>188736.99042162459</v>
      </c>
      <c r="H2171" s="59">
        <v>52747.151893141396</v>
      </c>
      <c r="I2171" s="59">
        <v>0</v>
      </c>
      <c r="J2171" s="59">
        <f t="shared" si="6"/>
        <v>6156516.9513806468</v>
      </c>
    </row>
    <row r="2172" spans="2:10" ht="15" customHeight="1" x14ac:dyDescent="0.25">
      <c r="B2172" s="21">
        <v>45170</v>
      </c>
      <c r="C2172" s="22" t="s">
        <v>93</v>
      </c>
      <c r="D2172" s="59">
        <v>31114761.421920173</v>
      </c>
      <c r="E2172" s="59">
        <v>33763694.903900154</v>
      </c>
      <c r="F2172" s="59">
        <v>3909976.8510340182</v>
      </c>
      <c r="G2172" s="59">
        <v>594306.66512377525</v>
      </c>
      <c r="H2172" s="59">
        <v>0</v>
      </c>
      <c r="I2172" s="59">
        <v>3233330.5226345444</v>
      </c>
      <c r="J2172" s="59">
        <f t="shared" si="6"/>
        <v>72616070.364612669</v>
      </c>
    </row>
    <row r="2173" spans="2:10" ht="15" customHeight="1" x14ac:dyDescent="0.25">
      <c r="B2173" s="21">
        <v>45170</v>
      </c>
      <c r="C2173" s="22" t="s">
        <v>94</v>
      </c>
      <c r="D2173" s="59">
        <v>9891230.0034215022</v>
      </c>
      <c r="E2173" s="59">
        <v>5151935.6365056764</v>
      </c>
      <c r="F2173" s="59">
        <v>4875958.6515777986</v>
      </c>
      <c r="G2173" s="59">
        <v>209754.64815233476</v>
      </c>
      <c r="H2173" s="59">
        <v>1658.709627276178</v>
      </c>
      <c r="I2173" s="59">
        <v>0</v>
      </c>
      <c r="J2173" s="59">
        <f t="shared" si="6"/>
        <v>20130537.64928459</v>
      </c>
    </row>
    <row r="2174" spans="2:10" ht="15" customHeight="1" x14ac:dyDescent="0.25">
      <c r="B2174" s="21">
        <v>45170</v>
      </c>
      <c r="C2174" s="22" t="s">
        <v>95</v>
      </c>
      <c r="D2174" s="59">
        <v>7135666.2110213777</v>
      </c>
      <c r="E2174" s="59">
        <v>5987155.6166951181</v>
      </c>
      <c r="F2174" s="59">
        <v>645901.28190007806</v>
      </c>
      <c r="G2174" s="59">
        <v>304133.1180476569</v>
      </c>
      <c r="H2174" s="59">
        <v>-232212.84671710222</v>
      </c>
      <c r="I2174" s="59">
        <v>0</v>
      </c>
      <c r="J2174" s="59">
        <f t="shared" si="6"/>
        <v>13840643.380947128</v>
      </c>
    </row>
    <row r="2175" spans="2:10" ht="15" customHeight="1" x14ac:dyDescent="0.25">
      <c r="B2175" s="21">
        <v>45170</v>
      </c>
      <c r="C2175" s="22" t="s">
        <v>96</v>
      </c>
      <c r="D2175" s="59">
        <v>2713417.4038392515</v>
      </c>
      <c r="E2175" s="59">
        <v>1822811.322132173</v>
      </c>
      <c r="F2175" s="59">
        <v>41672.761454026164</v>
      </c>
      <c r="G2175" s="59">
        <v>152731.37174641009</v>
      </c>
      <c r="H2175" s="59">
        <v>1018.8154877502616</v>
      </c>
      <c r="I2175" s="59">
        <v>0</v>
      </c>
      <c r="J2175" s="59">
        <f t="shared" si="6"/>
        <v>4731651.6746596107</v>
      </c>
    </row>
    <row r="2176" spans="2:10" ht="15" customHeight="1" x14ac:dyDescent="0.25">
      <c r="B2176" s="21">
        <v>45170</v>
      </c>
      <c r="C2176" s="22" t="s">
        <v>97</v>
      </c>
      <c r="D2176" s="59">
        <v>13324491.779244415</v>
      </c>
      <c r="E2176" s="59">
        <v>14182112.64432382</v>
      </c>
      <c r="F2176" s="59">
        <v>12161617.771586711</v>
      </c>
      <c r="G2176" s="59">
        <v>383189.47506739467</v>
      </c>
      <c r="H2176" s="59">
        <v>14058.167764882142</v>
      </c>
      <c r="I2176" s="59">
        <v>0</v>
      </c>
      <c r="J2176" s="59">
        <f t="shared" si="6"/>
        <v>40065469.837987214</v>
      </c>
    </row>
    <row r="2177" spans="2:10" ht="15" customHeight="1" x14ac:dyDescent="0.25">
      <c r="B2177" s="21">
        <v>45170</v>
      </c>
      <c r="C2177" s="22" t="s">
        <v>98</v>
      </c>
      <c r="D2177" s="59">
        <v>7715777.2273449479</v>
      </c>
      <c r="E2177" s="59">
        <v>4684588.0731378281</v>
      </c>
      <c r="F2177" s="59">
        <v>234113.3816235296</v>
      </c>
      <c r="G2177" s="59">
        <v>272473.46941338509</v>
      </c>
      <c r="H2177" s="59">
        <v>23742.951635674963</v>
      </c>
      <c r="I2177" s="59">
        <v>0</v>
      </c>
      <c r="J2177" s="59">
        <f t="shared" si="6"/>
        <v>12930695.103155365</v>
      </c>
    </row>
    <row r="2178" spans="2:10" ht="15" customHeight="1" x14ac:dyDescent="0.25">
      <c r="B2178" s="21">
        <v>45170</v>
      </c>
      <c r="C2178" s="22" t="s">
        <v>99</v>
      </c>
      <c r="D2178" s="59">
        <v>1610105.5336679968</v>
      </c>
      <c r="E2178" s="59">
        <v>1465454.3333497634</v>
      </c>
      <c r="F2178" s="59">
        <v>1285642.9002193755</v>
      </c>
      <c r="G2178" s="59">
        <v>92910.196335471861</v>
      </c>
      <c r="H2178" s="59">
        <v>761.55761162736053</v>
      </c>
      <c r="I2178" s="59">
        <v>0</v>
      </c>
      <c r="J2178" s="59">
        <f t="shared" si="6"/>
        <v>4454874.5211842349</v>
      </c>
    </row>
    <row r="2179" spans="2:10" ht="15" customHeight="1" x14ac:dyDescent="0.25">
      <c r="B2179" s="21">
        <v>45170</v>
      </c>
      <c r="C2179" s="22" t="s">
        <v>100</v>
      </c>
      <c r="D2179" s="59">
        <v>8468187.219731072</v>
      </c>
      <c r="E2179" s="59">
        <v>5454851.2040523924</v>
      </c>
      <c r="F2179" s="59">
        <v>51188.759025482475</v>
      </c>
      <c r="G2179" s="59">
        <v>256601.75142130788</v>
      </c>
      <c r="H2179" s="59">
        <v>34821.757427263728</v>
      </c>
      <c r="I2179" s="59">
        <v>0</v>
      </c>
      <c r="J2179" s="59">
        <f t="shared" si="6"/>
        <v>14265650.691657519</v>
      </c>
    </row>
    <row r="2180" spans="2:10" ht="15" customHeight="1" x14ac:dyDescent="0.25">
      <c r="B2180" s="21">
        <v>45170</v>
      </c>
      <c r="C2180" s="22" t="s">
        <v>101</v>
      </c>
      <c r="D2180" s="59">
        <v>6966750.9744533496</v>
      </c>
      <c r="E2180" s="59">
        <v>3346759.7307109758</v>
      </c>
      <c r="F2180" s="59">
        <v>8630025.586992275</v>
      </c>
      <c r="G2180" s="59">
        <v>259584.18208975377</v>
      </c>
      <c r="H2180" s="59">
        <v>30570.037005275852</v>
      </c>
      <c r="I2180" s="59">
        <v>0</v>
      </c>
      <c r="J2180" s="59">
        <f t="shared" si="6"/>
        <v>19233690.511251628</v>
      </c>
    </row>
    <row r="2181" spans="2:10" ht="15" customHeight="1" x14ac:dyDescent="0.25">
      <c r="B2181" s="21">
        <v>45170</v>
      </c>
      <c r="C2181" s="22" t="s">
        <v>102</v>
      </c>
      <c r="D2181" s="59">
        <v>4055645.0594130866</v>
      </c>
      <c r="E2181" s="59">
        <v>2567875.5542131416</v>
      </c>
      <c r="F2181" s="59">
        <v>22689.87860246086</v>
      </c>
      <c r="G2181" s="59">
        <v>253290.15616403683</v>
      </c>
      <c r="H2181" s="59">
        <v>4864.6814264684326</v>
      </c>
      <c r="I2181" s="59">
        <v>0</v>
      </c>
      <c r="J2181" s="59">
        <f t="shared" si="6"/>
        <v>6904365.329819195</v>
      </c>
    </row>
    <row r="2182" spans="2:10" ht="15" customHeight="1" x14ac:dyDescent="0.25">
      <c r="B2182" s="21">
        <v>45170</v>
      </c>
      <c r="C2182" s="22" t="s">
        <v>103</v>
      </c>
      <c r="D2182" s="59">
        <v>3207295.5125130625</v>
      </c>
      <c r="E2182" s="59">
        <v>3044427.1272568903</v>
      </c>
      <c r="F2182" s="59">
        <v>79349.746884034554</v>
      </c>
      <c r="G2182" s="59">
        <v>177636.16403060977</v>
      </c>
      <c r="H2182" s="59">
        <v>37824.337620423794</v>
      </c>
      <c r="I2182" s="59">
        <v>0</v>
      </c>
      <c r="J2182" s="59">
        <f t="shared" si="6"/>
        <v>6546532.8883050214</v>
      </c>
    </row>
    <row r="2183" spans="2:10" ht="15" customHeight="1" x14ac:dyDescent="0.25">
      <c r="B2183" s="21">
        <v>45170</v>
      </c>
      <c r="C2183" s="22" t="s">
        <v>104</v>
      </c>
      <c r="D2183" s="59">
        <v>1001081.3774828523</v>
      </c>
      <c r="E2183" s="59">
        <v>911158.82945371617</v>
      </c>
      <c r="F2183" s="59">
        <v>411.56100149052384</v>
      </c>
      <c r="G2183" s="59">
        <v>105702.72921935766</v>
      </c>
      <c r="H2183" s="59">
        <v>647.32396988325638</v>
      </c>
      <c r="I2183" s="59">
        <v>0</v>
      </c>
      <c r="J2183" s="59">
        <f t="shared" si="6"/>
        <v>2019001.8211272999</v>
      </c>
    </row>
    <row r="2184" spans="2:10" ht="15" customHeight="1" x14ac:dyDescent="0.25">
      <c r="B2184" s="21">
        <v>45170</v>
      </c>
      <c r="C2184" s="22" t="s">
        <v>105</v>
      </c>
      <c r="D2184" s="59">
        <v>6899233.0334262671</v>
      </c>
      <c r="E2184" s="59">
        <v>3254839.0362360016</v>
      </c>
      <c r="F2184" s="59">
        <v>9447552.7177430354</v>
      </c>
      <c r="G2184" s="59">
        <v>208457.93916605393</v>
      </c>
      <c r="H2184" s="59">
        <v>19144.815373276109</v>
      </c>
      <c r="I2184" s="59">
        <v>0</v>
      </c>
      <c r="J2184" s="59">
        <f t="shared" si="6"/>
        <v>19829227.541944634</v>
      </c>
    </row>
    <row r="2185" spans="2:10" ht="15" customHeight="1" x14ac:dyDescent="0.25">
      <c r="B2185" s="21">
        <v>45170</v>
      </c>
      <c r="C2185" s="22" t="s">
        <v>106</v>
      </c>
      <c r="D2185" s="59">
        <v>3524997.3811803362</v>
      </c>
      <c r="E2185" s="59">
        <v>1517688.3174016585</v>
      </c>
      <c r="F2185" s="59">
        <v>100239.16888570273</v>
      </c>
      <c r="G2185" s="59">
        <v>116997.06448986362</v>
      </c>
      <c r="H2185" s="59">
        <v>26.933135045357872</v>
      </c>
      <c r="I2185" s="59">
        <v>0</v>
      </c>
      <c r="J2185" s="59">
        <f t="shared" si="6"/>
        <v>5259948.8650926072</v>
      </c>
    </row>
    <row r="2186" spans="2:10" ht="15" customHeight="1" x14ac:dyDescent="0.25">
      <c r="B2186" s="21">
        <v>45170</v>
      </c>
      <c r="C2186" s="22" t="s">
        <v>107</v>
      </c>
      <c r="D2186" s="59">
        <v>4564803.4443103448</v>
      </c>
      <c r="E2186" s="59">
        <v>2353971.8809614759</v>
      </c>
      <c r="F2186" s="59">
        <v>0</v>
      </c>
      <c r="G2186" s="59">
        <v>121926.55357463271</v>
      </c>
      <c r="H2186" s="59">
        <v>0</v>
      </c>
      <c r="I2186" s="59">
        <v>0</v>
      </c>
      <c r="J2186" s="59">
        <f t="shared" si="6"/>
        <v>7040701.8788464535</v>
      </c>
    </row>
    <row r="2187" spans="2:10" ht="15" customHeight="1" x14ac:dyDescent="0.25">
      <c r="B2187" s="21">
        <v>45170</v>
      </c>
      <c r="C2187" s="22" t="s">
        <v>108</v>
      </c>
      <c r="D2187" s="59">
        <v>7871639.0419361489</v>
      </c>
      <c r="E2187" s="59">
        <v>9347366.6668997295</v>
      </c>
      <c r="F2187" s="59">
        <v>9505394.2277544271</v>
      </c>
      <c r="G2187" s="59">
        <v>280158.96382822643</v>
      </c>
      <c r="H2187" s="59">
        <v>38431.726252136345</v>
      </c>
      <c r="I2187" s="59">
        <v>0</v>
      </c>
      <c r="J2187" s="59">
        <f t="shared" si="6"/>
        <v>27042990.626670666</v>
      </c>
    </row>
    <row r="2188" spans="2:10" ht="15" customHeight="1" x14ac:dyDescent="0.25">
      <c r="B2188" s="21">
        <v>45170</v>
      </c>
      <c r="C2188" s="22" t="s">
        <v>109</v>
      </c>
      <c r="D2188" s="59">
        <v>471714.46512904688</v>
      </c>
      <c r="E2188" s="59">
        <v>867850.91866867058</v>
      </c>
      <c r="F2188" s="59">
        <v>994789.10615646257</v>
      </c>
      <c r="G2188" s="59">
        <v>80384.984996450119</v>
      </c>
      <c r="H2188" s="59">
        <v>1084.7552321716548</v>
      </c>
      <c r="I2188" s="59">
        <v>0</v>
      </c>
      <c r="J2188" s="59">
        <f t="shared" si="6"/>
        <v>2415824.2301828018</v>
      </c>
    </row>
    <row r="2189" spans="2:10" ht="15" customHeight="1" x14ac:dyDescent="0.25">
      <c r="B2189" s="21">
        <v>45170</v>
      </c>
      <c r="C2189" s="22" t="s">
        <v>110</v>
      </c>
      <c r="D2189" s="59">
        <v>1735486.7188000693</v>
      </c>
      <c r="E2189" s="59">
        <v>1159593.8439237531</v>
      </c>
      <c r="F2189" s="59">
        <v>0</v>
      </c>
      <c r="G2189" s="59">
        <v>88831.547839393184</v>
      </c>
      <c r="H2189" s="59">
        <v>1.8574575893350256</v>
      </c>
      <c r="I2189" s="59">
        <v>0</v>
      </c>
      <c r="J2189" s="59">
        <f t="shared" si="6"/>
        <v>2983913.9680208052</v>
      </c>
    </row>
    <row r="2190" spans="2:10" ht="15" customHeight="1" x14ac:dyDescent="0.25">
      <c r="B2190" s="21">
        <v>45170</v>
      </c>
      <c r="C2190" s="22" t="s">
        <v>111</v>
      </c>
      <c r="D2190" s="59">
        <v>13662180.389077185</v>
      </c>
      <c r="E2190" s="59">
        <v>28267047.883533616</v>
      </c>
      <c r="F2190" s="59">
        <v>835954.06246427493</v>
      </c>
      <c r="G2190" s="59">
        <v>1198111.2248378319</v>
      </c>
      <c r="H2190" s="59">
        <v>3734.4184833580694</v>
      </c>
      <c r="I2190" s="59">
        <v>0</v>
      </c>
      <c r="J2190" s="59">
        <f t="shared" si="6"/>
        <v>43967027.978396267</v>
      </c>
    </row>
    <row r="2191" spans="2:10" ht="15" customHeight="1" x14ac:dyDescent="0.25">
      <c r="B2191" s="21">
        <v>45170</v>
      </c>
      <c r="C2191" s="22" t="s">
        <v>112</v>
      </c>
      <c r="D2191" s="59">
        <v>5742258.8711944548</v>
      </c>
      <c r="E2191" s="59">
        <v>2578734.1383963525</v>
      </c>
      <c r="F2191" s="59">
        <v>559525.53061589622</v>
      </c>
      <c r="G2191" s="59">
        <v>286497.87583423767</v>
      </c>
      <c r="H2191" s="59">
        <v>16562.020595305756</v>
      </c>
      <c r="I2191" s="59">
        <v>0</v>
      </c>
      <c r="J2191" s="59">
        <f t="shared" si="6"/>
        <v>9183578.4366362486</v>
      </c>
    </row>
    <row r="2192" spans="2:10" ht="15" customHeight="1" x14ac:dyDescent="0.25">
      <c r="B2192" s="21">
        <v>45170</v>
      </c>
      <c r="C2192" s="22" t="s">
        <v>113</v>
      </c>
      <c r="D2192" s="59">
        <v>4497336.4541879632</v>
      </c>
      <c r="E2192" s="59">
        <v>2263132.8307065633</v>
      </c>
      <c r="F2192" s="59">
        <v>0</v>
      </c>
      <c r="G2192" s="59">
        <v>155144.24792934343</v>
      </c>
      <c r="H2192" s="59">
        <v>54899.945239180684</v>
      </c>
      <c r="I2192" s="59">
        <v>0</v>
      </c>
      <c r="J2192" s="59">
        <f t="shared" si="6"/>
        <v>6970513.4780630497</v>
      </c>
    </row>
    <row r="2193" spans="2:10" ht="15" customHeight="1" x14ac:dyDescent="0.25">
      <c r="B2193" s="21">
        <v>45170</v>
      </c>
      <c r="C2193" s="22" t="s">
        <v>114</v>
      </c>
      <c r="D2193" s="59">
        <v>4459976.4535569055</v>
      </c>
      <c r="E2193" s="59">
        <v>2815415.5532432022</v>
      </c>
      <c r="F2193" s="59">
        <v>442296.45566150226</v>
      </c>
      <c r="G2193" s="59">
        <v>188359.94734715216</v>
      </c>
      <c r="H2193" s="59">
        <v>24582.522466054397</v>
      </c>
      <c r="I2193" s="59">
        <v>0</v>
      </c>
      <c r="J2193" s="59">
        <f t="shared" si="6"/>
        <v>7930630.9322748166</v>
      </c>
    </row>
    <row r="2194" spans="2:10" ht="15" customHeight="1" x14ac:dyDescent="0.25">
      <c r="B2194" s="21">
        <v>45170</v>
      </c>
      <c r="C2194" s="22" t="s">
        <v>115</v>
      </c>
      <c r="D2194" s="59">
        <v>4306778.0725329956</v>
      </c>
      <c r="E2194" s="59">
        <v>2578991.003814104</v>
      </c>
      <c r="F2194" s="59">
        <v>0</v>
      </c>
      <c r="G2194" s="59">
        <v>154802.1162506555</v>
      </c>
      <c r="H2194" s="59">
        <v>32266.824513133397</v>
      </c>
      <c r="I2194" s="59">
        <v>0</v>
      </c>
      <c r="J2194" s="59">
        <f t="shared" si="6"/>
        <v>7072838.0171108888</v>
      </c>
    </row>
    <row r="2195" spans="2:10" ht="15" customHeight="1" x14ac:dyDescent="0.25">
      <c r="B2195" s="21">
        <v>45170</v>
      </c>
      <c r="C2195" s="22" t="s">
        <v>116</v>
      </c>
      <c r="D2195" s="59">
        <v>2269242.4022195567</v>
      </c>
      <c r="E2195" s="59">
        <v>2842769.713472615</v>
      </c>
      <c r="F2195" s="59">
        <v>0</v>
      </c>
      <c r="G2195" s="59">
        <v>118016.47724677055</v>
      </c>
      <c r="H2195" s="59">
        <v>6426.8032590991879</v>
      </c>
      <c r="I2195" s="59">
        <v>0</v>
      </c>
      <c r="J2195" s="59">
        <f t="shared" si="6"/>
        <v>5236455.3961980417</v>
      </c>
    </row>
    <row r="2196" spans="2:10" ht="15" customHeight="1" x14ac:dyDescent="0.25">
      <c r="B2196" s="21">
        <v>45170</v>
      </c>
      <c r="C2196" s="22" t="s">
        <v>117</v>
      </c>
      <c r="D2196" s="59">
        <v>2865979.3980730777</v>
      </c>
      <c r="E2196" s="59">
        <v>1682474.5065527367</v>
      </c>
      <c r="F2196" s="59">
        <v>93.313353559903973</v>
      </c>
      <c r="G2196" s="59">
        <v>129985.10119014252</v>
      </c>
      <c r="H2196" s="59">
        <v>2789.9012991812083</v>
      </c>
      <c r="I2196" s="59">
        <v>0</v>
      </c>
      <c r="J2196" s="59">
        <f t="shared" si="6"/>
        <v>4681322.2204686981</v>
      </c>
    </row>
    <row r="2197" spans="2:10" ht="15" customHeight="1" x14ac:dyDescent="0.25">
      <c r="B2197" s="21">
        <v>45170</v>
      </c>
      <c r="C2197" s="22" t="s">
        <v>118</v>
      </c>
      <c r="D2197" s="59">
        <v>3065554.0917853592</v>
      </c>
      <c r="E2197" s="59">
        <v>1868569.4881912344</v>
      </c>
      <c r="F2197" s="59">
        <v>885741.1566947049</v>
      </c>
      <c r="G2197" s="59">
        <v>179602.17434750168</v>
      </c>
      <c r="H2197" s="59">
        <v>60.367371653388339</v>
      </c>
      <c r="I2197" s="59">
        <v>0</v>
      </c>
      <c r="J2197" s="59">
        <f t="shared" si="6"/>
        <v>5999527.2783904532</v>
      </c>
    </row>
    <row r="2198" spans="2:10" ht="15" customHeight="1" x14ac:dyDescent="0.25">
      <c r="B2198" s="21">
        <v>45170</v>
      </c>
      <c r="C2198" s="22" t="s">
        <v>119</v>
      </c>
      <c r="D2198" s="59">
        <v>27201434.227784049</v>
      </c>
      <c r="E2198" s="59">
        <v>40127920.926809534</v>
      </c>
      <c r="F2198" s="59">
        <v>7226680.1693299171</v>
      </c>
      <c r="G2198" s="59">
        <v>1018395.3390869179</v>
      </c>
      <c r="H2198" s="59">
        <v>11867.296538261478</v>
      </c>
      <c r="I2198" s="59">
        <v>0</v>
      </c>
      <c r="J2198" s="59">
        <f t="shared" si="6"/>
        <v>75586297.959548682</v>
      </c>
    </row>
    <row r="2199" spans="2:10" ht="15" customHeight="1" x14ac:dyDescent="0.25">
      <c r="B2199" s="21">
        <v>45170</v>
      </c>
      <c r="C2199" s="22" t="s">
        <v>120</v>
      </c>
      <c r="D2199" s="59">
        <v>3839140.6788173439</v>
      </c>
      <c r="E2199" s="59">
        <v>2172679.0785782775</v>
      </c>
      <c r="F2199" s="59">
        <v>0</v>
      </c>
      <c r="G2199" s="59">
        <v>169840.94808616006</v>
      </c>
      <c r="H2199" s="59">
        <v>41880.096266736822</v>
      </c>
      <c r="I2199" s="59">
        <v>0</v>
      </c>
      <c r="J2199" s="59">
        <f t="shared" si="6"/>
        <v>6223540.8017485188</v>
      </c>
    </row>
    <row r="2200" spans="2:10" ht="15" customHeight="1" x14ac:dyDescent="0.25">
      <c r="B2200" s="21">
        <v>45170</v>
      </c>
      <c r="C2200" s="22" t="s">
        <v>121</v>
      </c>
      <c r="D2200" s="59">
        <v>3636203.2253948227</v>
      </c>
      <c r="E2200" s="59">
        <v>2281411.4139689514</v>
      </c>
      <c r="F2200" s="59">
        <v>1196.3754172206634</v>
      </c>
      <c r="G2200" s="59">
        <v>140246.05914542777</v>
      </c>
      <c r="H2200" s="59">
        <v>1372.661158518584</v>
      </c>
      <c r="I2200" s="59">
        <v>0</v>
      </c>
      <c r="J2200" s="59">
        <f t="shared" si="6"/>
        <v>6060429.7350849416</v>
      </c>
    </row>
    <row r="2201" spans="2:10" ht="15" customHeight="1" x14ac:dyDescent="0.25">
      <c r="B2201" s="21">
        <v>45170</v>
      </c>
      <c r="C2201" s="22" t="s">
        <v>122</v>
      </c>
      <c r="D2201" s="59">
        <v>10879459.764471637</v>
      </c>
      <c r="E2201" s="59">
        <v>8511043.9714989271</v>
      </c>
      <c r="F2201" s="59">
        <v>215496.87646541529</v>
      </c>
      <c r="G2201" s="59">
        <v>300901.32026646473</v>
      </c>
      <c r="H2201" s="59">
        <v>343.62965402697972</v>
      </c>
      <c r="I2201" s="59">
        <v>0</v>
      </c>
      <c r="J2201" s="59">
        <f t="shared" si="6"/>
        <v>19907245.562356472</v>
      </c>
    </row>
    <row r="2202" spans="2:10" ht="15" customHeight="1" x14ac:dyDescent="0.25">
      <c r="B2202" s="21">
        <v>45170</v>
      </c>
      <c r="C2202" s="22" t="s">
        <v>123</v>
      </c>
      <c r="D2202" s="59">
        <v>3395532.1313734381</v>
      </c>
      <c r="E2202" s="59">
        <v>1903839.3174856403</v>
      </c>
      <c r="F2202" s="59">
        <v>887498.39447911188</v>
      </c>
      <c r="G2202" s="59">
        <v>178387.25777420166</v>
      </c>
      <c r="H2202" s="59">
        <v>2152.7933460392946</v>
      </c>
      <c r="I2202" s="59">
        <v>0</v>
      </c>
      <c r="J2202" s="59">
        <f t="shared" si="6"/>
        <v>6367409.8944584308</v>
      </c>
    </row>
    <row r="2203" spans="2:10" ht="15" customHeight="1" x14ac:dyDescent="0.25">
      <c r="B2203" s="21">
        <v>45170</v>
      </c>
      <c r="C2203" s="22" t="s">
        <v>124</v>
      </c>
      <c r="D2203" s="59">
        <v>5067153.3896873156</v>
      </c>
      <c r="E2203" s="59">
        <v>4702258.6077941339</v>
      </c>
      <c r="F2203" s="59">
        <v>74452.269190880004</v>
      </c>
      <c r="G2203" s="59">
        <v>197913.70017068885</v>
      </c>
      <c r="H2203" s="59">
        <v>45279.243655219914</v>
      </c>
      <c r="I2203" s="59">
        <v>0</v>
      </c>
      <c r="J2203" s="59">
        <f t="shared" si="6"/>
        <v>10087057.210498238</v>
      </c>
    </row>
    <row r="2204" spans="2:10" ht="15" customHeight="1" x14ac:dyDescent="0.25">
      <c r="B2204" s="21">
        <v>45170</v>
      </c>
      <c r="C2204" s="22" t="s">
        <v>125</v>
      </c>
      <c r="D2204" s="59">
        <v>4944758.3271856373</v>
      </c>
      <c r="E2204" s="59">
        <v>6060981.346546175</v>
      </c>
      <c r="F2204" s="59">
        <v>897612.57975917868</v>
      </c>
      <c r="G2204" s="59">
        <v>386910.03238956956</v>
      </c>
      <c r="H2204" s="59">
        <v>2766.6830793145209</v>
      </c>
      <c r="I2204" s="59">
        <v>0</v>
      </c>
      <c r="J2204" s="59">
        <f t="shared" si="6"/>
        <v>12293028.968959875</v>
      </c>
    </row>
    <row r="2205" spans="2:10" ht="15" customHeight="1" x14ac:dyDescent="0.25">
      <c r="B2205" s="21">
        <v>45170</v>
      </c>
      <c r="C2205" s="22" t="s">
        <v>126</v>
      </c>
      <c r="D2205" s="59">
        <v>93440207.835676879</v>
      </c>
      <c r="E2205" s="59">
        <v>183659486.09219706</v>
      </c>
      <c r="F2205" s="59">
        <v>4629637.918816979</v>
      </c>
      <c r="G2205" s="59">
        <v>2729716.0515780714</v>
      </c>
      <c r="H2205" s="59">
        <v>0</v>
      </c>
      <c r="I2205" s="59">
        <v>0</v>
      </c>
      <c r="J2205" s="59">
        <f t="shared" ref="J2205:J2218" si="7">SUM(D2205:I2205)</f>
        <v>284459047.898269</v>
      </c>
    </row>
    <row r="2206" spans="2:10" ht="15" customHeight="1" x14ac:dyDescent="0.25">
      <c r="B2206" s="21">
        <v>45170</v>
      </c>
      <c r="C2206" s="22" t="s">
        <v>127</v>
      </c>
      <c r="D2206" s="59">
        <v>6098376.7229686398</v>
      </c>
      <c r="E2206" s="59">
        <v>3416898.0370845511</v>
      </c>
      <c r="F2206" s="59">
        <v>1240561.7457458454</v>
      </c>
      <c r="G2206" s="59">
        <v>193788.17065741387</v>
      </c>
      <c r="H2206" s="59">
        <v>12217.427293851131</v>
      </c>
      <c r="I2206" s="59">
        <v>0</v>
      </c>
      <c r="J2206" s="59">
        <f t="shared" si="7"/>
        <v>10961842.103750302</v>
      </c>
    </row>
    <row r="2207" spans="2:10" ht="15" customHeight="1" x14ac:dyDescent="0.25">
      <c r="B2207" s="21">
        <v>45170</v>
      </c>
      <c r="C2207" s="22" t="s">
        <v>128</v>
      </c>
      <c r="D2207" s="59">
        <v>5790382.5002028532</v>
      </c>
      <c r="E2207" s="59">
        <v>3432195.576768273</v>
      </c>
      <c r="F2207" s="59">
        <v>36310.681484726003</v>
      </c>
      <c r="G2207" s="59">
        <v>386160.93358287972</v>
      </c>
      <c r="H2207" s="59">
        <v>106292.08182090218</v>
      </c>
      <c r="I2207" s="59">
        <v>0</v>
      </c>
      <c r="J2207" s="59">
        <f t="shared" si="7"/>
        <v>9751341.7738596331</v>
      </c>
    </row>
    <row r="2208" spans="2:10" ht="15" customHeight="1" x14ac:dyDescent="0.25">
      <c r="B2208" s="21">
        <v>45170</v>
      </c>
      <c r="C2208" s="22" t="s">
        <v>129</v>
      </c>
      <c r="D2208" s="59">
        <v>4240597.8425136404</v>
      </c>
      <c r="E2208" s="59">
        <v>6816834.9295532266</v>
      </c>
      <c r="F2208" s="59">
        <v>1989673.490158139</v>
      </c>
      <c r="G2208" s="59">
        <v>110581.34741312651</v>
      </c>
      <c r="H2208" s="59">
        <v>184767.80751271767</v>
      </c>
      <c r="I2208" s="59">
        <v>0</v>
      </c>
      <c r="J2208" s="59">
        <f t="shared" si="7"/>
        <v>13342455.417150849</v>
      </c>
    </row>
    <row r="2209" spans="2:10" ht="15" customHeight="1" x14ac:dyDescent="0.25">
      <c r="B2209" s="21">
        <v>45170</v>
      </c>
      <c r="C2209" s="22" t="s">
        <v>130</v>
      </c>
      <c r="D2209" s="59">
        <v>15115657.846508777</v>
      </c>
      <c r="E2209" s="59">
        <v>7203706.3568635574</v>
      </c>
      <c r="F2209" s="59">
        <v>45523.165095655888</v>
      </c>
      <c r="G2209" s="59">
        <v>460680.80408753658</v>
      </c>
      <c r="H2209" s="59">
        <v>9444.243112973938</v>
      </c>
      <c r="I2209" s="59">
        <v>0</v>
      </c>
      <c r="J2209" s="59">
        <f t="shared" si="7"/>
        <v>22835012.415668502</v>
      </c>
    </row>
    <row r="2210" spans="2:10" ht="15" customHeight="1" x14ac:dyDescent="0.25">
      <c r="B2210" s="21">
        <v>45170</v>
      </c>
      <c r="C2210" s="22" t="s">
        <v>131</v>
      </c>
      <c r="D2210" s="59">
        <v>15544109.998360272</v>
      </c>
      <c r="E2210" s="59">
        <v>7935983.5073671052</v>
      </c>
      <c r="F2210" s="59">
        <v>3832253.7032394069</v>
      </c>
      <c r="G2210" s="59">
        <v>490006.37654650281</v>
      </c>
      <c r="H2210" s="59">
        <v>4136.5580514491021</v>
      </c>
      <c r="I2210" s="59">
        <v>0</v>
      </c>
      <c r="J2210" s="59">
        <f t="shared" si="7"/>
        <v>27806490.143564735</v>
      </c>
    </row>
    <row r="2211" spans="2:10" ht="15" customHeight="1" x14ac:dyDescent="0.25">
      <c r="B2211" s="21">
        <v>45170</v>
      </c>
      <c r="C2211" s="22" t="s">
        <v>132</v>
      </c>
      <c r="D2211" s="59">
        <v>14388331.683832904</v>
      </c>
      <c r="E2211" s="59">
        <v>9241054.4853669293</v>
      </c>
      <c r="F2211" s="59">
        <v>219498.54596439473</v>
      </c>
      <c r="G2211" s="59">
        <v>498207.56215050351</v>
      </c>
      <c r="H2211" s="59">
        <v>4958.4830347298512</v>
      </c>
      <c r="I2211" s="59">
        <v>0</v>
      </c>
      <c r="J2211" s="59">
        <f t="shared" si="7"/>
        <v>24352050.76034946</v>
      </c>
    </row>
    <row r="2212" spans="2:10" ht="15" customHeight="1" x14ac:dyDescent="0.25">
      <c r="B2212" s="21">
        <v>45170</v>
      </c>
      <c r="C2212" s="22" t="s">
        <v>133</v>
      </c>
      <c r="D2212" s="59">
        <v>3461482.5828029667</v>
      </c>
      <c r="E2212" s="59">
        <v>3381695.4342861976</v>
      </c>
      <c r="F2212" s="59">
        <v>41770.003790893861</v>
      </c>
      <c r="G2212" s="59">
        <v>219116.88703328226</v>
      </c>
      <c r="H2212" s="59">
        <v>11082.520706767429</v>
      </c>
      <c r="I2212" s="59">
        <v>0</v>
      </c>
      <c r="J2212" s="59">
        <f t="shared" si="7"/>
        <v>7115147.4286201065</v>
      </c>
    </row>
    <row r="2213" spans="2:10" ht="15" customHeight="1" x14ac:dyDescent="0.25">
      <c r="B2213" s="21">
        <v>45170</v>
      </c>
      <c r="C2213" s="22" t="s">
        <v>134</v>
      </c>
      <c r="D2213" s="59">
        <v>7156777.8682396766</v>
      </c>
      <c r="E2213" s="59">
        <v>4613707.2651660666</v>
      </c>
      <c r="F2213" s="59">
        <v>585104.19419540628</v>
      </c>
      <c r="G2213" s="59">
        <v>269848.13245039195</v>
      </c>
      <c r="H2213" s="59">
        <v>4269.3662690865567</v>
      </c>
      <c r="I2213" s="59">
        <v>0</v>
      </c>
      <c r="J2213" s="59">
        <f t="shared" si="7"/>
        <v>12629706.82632063</v>
      </c>
    </row>
    <row r="2214" spans="2:10" ht="15" customHeight="1" x14ac:dyDescent="0.25">
      <c r="B2214" s="21">
        <v>45170</v>
      </c>
      <c r="C2214" s="22" t="s">
        <v>135</v>
      </c>
      <c r="D2214" s="59">
        <v>11283789.160540761</v>
      </c>
      <c r="E2214" s="59">
        <v>5939784.0147308074</v>
      </c>
      <c r="F2214" s="59">
        <v>4711533.6468844591</v>
      </c>
      <c r="G2214" s="59">
        <v>511037.00136707572</v>
      </c>
      <c r="H2214" s="59">
        <v>9765.5832759288987</v>
      </c>
      <c r="I2214" s="59">
        <v>0</v>
      </c>
      <c r="J2214" s="59">
        <f t="shared" si="7"/>
        <v>22455909.406799037</v>
      </c>
    </row>
    <row r="2215" spans="2:10" ht="15" customHeight="1" x14ac:dyDescent="0.25">
      <c r="B2215" s="21">
        <v>45170</v>
      </c>
      <c r="C2215" s="22" t="s">
        <v>136</v>
      </c>
      <c r="D2215" s="59">
        <v>1922853.1761311463</v>
      </c>
      <c r="E2215" s="59">
        <v>1586770.0640686252</v>
      </c>
      <c r="F2215" s="59">
        <v>1175.74825485479</v>
      </c>
      <c r="G2215" s="59">
        <v>76729.263123589175</v>
      </c>
      <c r="H2215" s="59">
        <v>0</v>
      </c>
      <c r="I2215" s="59">
        <v>0</v>
      </c>
      <c r="J2215" s="59">
        <f t="shared" si="7"/>
        <v>3587528.2515782155</v>
      </c>
    </row>
    <row r="2216" spans="2:10" ht="15" customHeight="1" x14ac:dyDescent="0.25">
      <c r="B2216" s="21">
        <v>45170</v>
      </c>
      <c r="C2216" s="22" t="s">
        <v>137</v>
      </c>
      <c r="D2216" s="59">
        <v>3393794.8054268821</v>
      </c>
      <c r="E2216" s="59">
        <v>2460790.7696660119</v>
      </c>
      <c r="F2216" s="59">
        <v>1348853.3659208545</v>
      </c>
      <c r="G2216" s="59">
        <v>123993.30820507414</v>
      </c>
      <c r="H2216" s="59">
        <v>1783.1592857616247</v>
      </c>
      <c r="I2216" s="59">
        <v>0</v>
      </c>
      <c r="J2216" s="59">
        <f t="shared" si="7"/>
        <v>7329215.4085045839</v>
      </c>
    </row>
    <row r="2217" spans="2:10" ht="15" customHeight="1" x14ac:dyDescent="0.25">
      <c r="B2217" s="21">
        <v>45170</v>
      </c>
      <c r="C2217" s="22" t="s">
        <v>138</v>
      </c>
      <c r="D2217" s="59">
        <v>4778553.478940214</v>
      </c>
      <c r="E2217" s="59">
        <v>2470432.2532565198</v>
      </c>
      <c r="F2217" s="59">
        <v>329181.0262303598</v>
      </c>
      <c r="G2217" s="59">
        <v>289303.7545868592</v>
      </c>
      <c r="H2217" s="59">
        <v>38574.75048651515</v>
      </c>
      <c r="I2217" s="59">
        <v>0</v>
      </c>
      <c r="J2217" s="59">
        <f t="shared" si="7"/>
        <v>7906045.2635004679</v>
      </c>
    </row>
    <row r="2218" spans="2:10" ht="15" customHeight="1" x14ac:dyDescent="0.25">
      <c r="B2218" s="21">
        <v>45170</v>
      </c>
      <c r="C2218" s="22" t="s">
        <v>139</v>
      </c>
      <c r="D2218" s="59">
        <v>5345032.6306630038</v>
      </c>
      <c r="E2218" s="59">
        <v>4114221.4231631919</v>
      </c>
      <c r="F2218" s="59">
        <v>1940340.1934997581</v>
      </c>
      <c r="G2218" s="59">
        <v>389407.69339083671</v>
      </c>
      <c r="H2218" s="59">
        <v>2126.7889397886042</v>
      </c>
      <c r="I2218" s="59">
        <v>0</v>
      </c>
      <c r="J2218" s="59">
        <f t="shared" si="7"/>
        <v>11791128.729656581</v>
      </c>
    </row>
    <row r="2219" spans="2:10" ht="15" customHeight="1" x14ac:dyDescent="0.25">
      <c r="B2219" s="21">
        <v>45170</v>
      </c>
      <c r="C2219" s="22" t="s">
        <v>7</v>
      </c>
      <c r="D2219" s="59">
        <f>SUM(D2141:D2218)</f>
        <v>679144072.00000012</v>
      </c>
      <c r="E2219" s="59">
        <f t="shared" ref="E2219:G2219" si="8">SUM(E2141:E2218)</f>
        <v>714803150.00000012</v>
      </c>
      <c r="F2219" s="59">
        <f t="shared" si="8"/>
        <v>146118016.00000006</v>
      </c>
      <c r="G2219" s="59">
        <f t="shared" si="8"/>
        <v>26388765</v>
      </c>
      <c r="H2219" s="59">
        <f>SUM(H2141:H2218)</f>
        <v>1387323</v>
      </c>
      <c r="I2219" s="59">
        <f>SUM(I2141:I2218)</f>
        <v>3424270</v>
      </c>
      <c r="J2219" s="59">
        <f>SUM(J2141:J2218)</f>
        <v>1571265596</v>
      </c>
    </row>
    <row r="2220" spans="2:10" ht="15" customHeight="1" x14ac:dyDescent="0.25">
      <c r="B2220" s="21">
        <v>45200</v>
      </c>
      <c r="C2220" s="22" t="s">
        <v>62</v>
      </c>
      <c r="D2220" s="59">
        <v>1623549</v>
      </c>
      <c r="E2220" s="59">
        <v>1551858</v>
      </c>
      <c r="F2220" s="59">
        <v>16140</v>
      </c>
      <c r="G2220" s="59">
        <v>153160</v>
      </c>
      <c r="H2220" s="59">
        <v>7054</v>
      </c>
      <c r="I2220" s="59">
        <v>0</v>
      </c>
      <c r="J2220" s="59">
        <v>3352972</v>
      </c>
    </row>
    <row r="2221" spans="2:10" ht="15" customHeight="1" x14ac:dyDescent="0.25">
      <c r="B2221" s="21">
        <v>45200</v>
      </c>
      <c r="C2221" s="22" t="s">
        <v>63</v>
      </c>
      <c r="D2221" s="59">
        <v>6782754</v>
      </c>
      <c r="E2221" s="59">
        <v>3544542</v>
      </c>
      <c r="F2221" s="59">
        <v>0</v>
      </c>
      <c r="G2221" s="59">
        <v>290959</v>
      </c>
      <c r="H2221" s="59">
        <v>4698</v>
      </c>
      <c r="I2221" s="59">
        <v>186576</v>
      </c>
      <c r="J2221" s="59">
        <v>10827142</v>
      </c>
    </row>
    <row r="2222" spans="2:10" ht="15" customHeight="1" x14ac:dyDescent="0.25">
      <c r="B2222" s="21">
        <v>45200</v>
      </c>
      <c r="C2222" s="22" t="s">
        <v>64</v>
      </c>
      <c r="D2222" s="59">
        <v>10702889</v>
      </c>
      <c r="E2222" s="59">
        <v>15632787</v>
      </c>
      <c r="F2222" s="59">
        <v>2657589</v>
      </c>
      <c r="G2222" s="59">
        <v>481021</v>
      </c>
      <c r="H2222" s="59">
        <v>182</v>
      </c>
      <c r="I2222" s="59">
        <v>0</v>
      </c>
      <c r="J2222" s="59">
        <v>29454475</v>
      </c>
    </row>
    <row r="2223" spans="2:10" ht="15" customHeight="1" x14ac:dyDescent="0.25">
      <c r="B2223" s="21">
        <v>45200</v>
      </c>
      <c r="C2223" s="22" t="s">
        <v>65</v>
      </c>
      <c r="D2223" s="59">
        <v>3690577</v>
      </c>
      <c r="E2223" s="59">
        <v>1994515</v>
      </c>
      <c r="F2223" s="59">
        <v>13733</v>
      </c>
      <c r="G2223" s="59">
        <v>141748</v>
      </c>
      <c r="H2223" s="59">
        <v>20565</v>
      </c>
      <c r="I2223" s="59">
        <v>0</v>
      </c>
      <c r="J2223" s="59">
        <v>5869892</v>
      </c>
    </row>
    <row r="2224" spans="2:10" ht="15" customHeight="1" x14ac:dyDescent="0.25">
      <c r="B2224" s="21">
        <v>45200</v>
      </c>
      <c r="C2224" s="22" t="s">
        <v>66</v>
      </c>
      <c r="D2224" s="59">
        <v>2926796</v>
      </c>
      <c r="E2224" s="59">
        <v>3683936</v>
      </c>
      <c r="F2224" s="59">
        <v>1212637</v>
      </c>
      <c r="G2224" s="59">
        <v>159088</v>
      </c>
      <c r="H2224" s="59">
        <v>62528</v>
      </c>
      <c r="I2224" s="59">
        <v>0</v>
      </c>
      <c r="J2224" s="59">
        <v>8043408</v>
      </c>
    </row>
    <row r="2225" spans="2:10" ht="15" customHeight="1" x14ac:dyDescent="0.25">
      <c r="B2225" s="21">
        <v>45200</v>
      </c>
      <c r="C2225" s="22" t="s">
        <v>67</v>
      </c>
      <c r="D2225" s="59">
        <v>4345402</v>
      </c>
      <c r="E2225" s="59">
        <v>3572715</v>
      </c>
      <c r="F2225" s="59">
        <v>5244461</v>
      </c>
      <c r="G2225" s="59">
        <v>177311</v>
      </c>
      <c r="H2225" s="59">
        <v>6691</v>
      </c>
      <c r="I2225" s="59">
        <v>0</v>
      </c>
      <c r="J2225" s="59">
        <v>13347176</v>
      </c>
    </row>
    <row r="2226" spans="2:10" ht="15" customHeight="1" x14ac:dyDescent="0.25">
      <c r="B2226" s="21">
        <v>45200</v>
      </c>
      <c r="C2226" s="22" t="s">
        <v>68</v>
      </c>
      <c r="D2226" s="59">
        <v>18003340</v>
      </c>
      <c r="E2226" s="59">
        <v>21393986</v>
      </c>
      <c r="F2226" s="59">
        <v>7431976</v>
      </c>
      <c r="G2226" s="59">
        <v>1467153</v>
      </c>
      <c r="H2226" s="59">
        <v>134843</v>
      </c>
      <c r="I2226" s="59">
        <v>0</v>
      </c>
      <c r="J2226" s="59">
        <v>48421990</v>
      </c>
    </row>
    <row r="2227" spans="2:10" ht="15" customHeight="1" x14ac:dyDescent="0.25">
      <c r="B2227" s="21">
        <v>45200</v>
      </c>
      <c r="C2227" s="22" t="s">
        <v>69</v>
      </c>
      <c r="D2227" s="59">
        <v>3248893</v>
      </c>
      <c r="E2227" s="59">
        <v>1528309</v>
      </c>
      <c r="F2227" s="59">
        <v>1405127</v>
      </c>
      <c r="G2227" s="59">
        <v>143750</v>
      </c>
      <c r="H2227" s="59">
        <v>208</v>
      </c>
      <c r="I2227" s="59">
        <v>0</v>
      </c>
      <c r="J2227" s="59">
        <v>6333469</v>
      </c>
    </row>
    <row r="2228" spans="2:10" ht="15" customHeight="1" x14ac:dyDescent="0.25">
      <c r="B2228" s="21">
        <v>45200</v>
      </c>
      <c r="C2228" s="22" t="s">
        <v>70</v>
      </c>
      <c r="D2228" s="59">
        <v>4664892</v>
      </c>
      <c r="E2228" s="59">
        <v>5681975</v>
      </c>
      <c r="F2228" s="59">
        <v>6071259</v>
      </c>
      <c r="G2228" s="59">
        <v>148499</v>
      </c>
      <c r="H2228" s="59">
        <v>884</v>
      </c>
      <c r="I2228" s="59">
        <v>0</v>
      </c>
      <c r="J2228" s="59">
        <v>16559628</v>
      </c>
    </row>
    <row r="2229" spans="2:10" ht="15" customHeight="1" x14ac:dyDescent="0.25">
      <c r="B2229" s="21">
        <v>45200</v>
      </c>
      <c r="C2229" s="22" t="s">
        <v>71</v>
      </c>
      <c r="D2229" s="59">
        <v>3485066</v>
      </c>
      <c r="E2229" s="59">
        <v>2982778</v>
      </c>
      <c r="F2229" s="59">
        <v>0</v>
      </c>
      <c r="G2229" s="59">
        <v>126574</v>
      </c>
      <c r="H2229" s="59">
        <v>41353</v>
      </c>
      <c r="I2229" s="59">
        <v>0</v>
      </c>
      <c r="J2229" s="59">
        <v>6639917</v>
      </c>
    </row>
    <row r="2230" spans="2:10" ht="15" customHeight="1" x14ac:dyDescent="0.25">
      <c r="B2230" s="21">
        <v>45200</v>
      </c>
      <c r="C2230" s="22" t="s">
        <v>72</v>
      </c>
      <c r="D2230" s="59">
        <v>45893367</v>
      </c>
      <c r="E2230" s="59">
        <v>49051388</v>
      </c>
      <c r="F2230" s="59">
        <v>3239971</v>
      </c>
      <c r="G2230" s="59">
        <v>1403402</v>
      </c>
      <c r="H2230" s="59">
        <v>295</v>
      </c>
      <c r="I2230" s="59">
        <v>0</v>
      </c>
      <c r="J2230" s="59">
        <v>99583539</v>
      </c>
    </row>
    <row r="2231" spans="2:10" ht="15" customHeight="1" x14ac:dyDescent="0.25">
      <c r="B2231" s="21">
        <v>45200</v>
      </c>
      <c r="C2231" s="22" t="s">
        <v>73</v>
      </c>
      <c r="D2231" s="59">
        <v>10712084</v>
      </c>
      <c r="E2231" s="59">
        <v>5581928</v>
      </c>
      <c r="F2231" s="59">
        <v>560664</v>
      </c>
      <c r="G2231" s="59">
        <v>410263</v>
      </c>
      <c r="H2231" s="59">
        <v>6089</v>
      </c>
      <c r="I2231" s="59">
        <v>0</v>
      </c>
      <c r="J2231" s="59">
        <v>17295493</v>
      </c>
    </row>
    <row r="2232" spans="2:10" ht="15" customHeight="1" x14ac:dyDescent="0.25">
      <c r="B2232" s="21">
        <v>45200</v>
      </c>
      <c r="C2232" s="22" t="s">
        <v>74</v>
      </c>
      <c r="D2232" s="59">
        <v>29178949</v>
      </c>
      <c r="E2232" s="59">
        <v>30967117</v>
      </c>
      <c r="F2232" s="59">
        <v>2380775</v>
      </c>
      <c r="G2232" s="59">
        <v>853451</v>
      </c>
      <c r="H2232" s="59">
        <v>62675</v>
      </c>
      <c r="I2232" s="59">
        <v>0</v>
      </c>
      <c r="J2232" s="59">
        <v>63442079</v>
      </c>
    </row>
    <row r="2233" spans="2:10" ht="15" customHeight="1" x14ac:dyDescent="0.25">
      <c r="B2233" s="21">
        <v>45200</v>
      </c>
      <c r="C2233" s="22" t="s">
        <v>75</v>
      </c>
      <c r="D2233" s="59">
        <v>5704174</v>
      </c>
      <c r="E2233" s="59">
        <v>2403315</v>
      </c>
      <c r="F2233" s="59">
        <v>172202</v>
      </c>
      <c r="G2233" s="59">
        <v>249825</v>
      </c>
      <c r="H2233" s="59">
        <v>148484</v>
      </c>
      <c r="I2233" s="59">
        <v>0</v>
      </c>
      <c r="J2233" s="59">
        <v>8697508</v>
      </c>
    </row>
    <row r="2234" spans="2:10" ht="15" customHeight="1" x14ac:dyDescent="0.25">
      <c r="B2234" s="21">
        <v>45200</v>
      </c>
      <c r="C2234" s="22" t="s">
        <v>76</v>
      </c>
      <c r="D2234" s="59">
        <v>8363888</v>
      </c>
      <c r="E2234" s="59">
        <v>7393100</v>
      </c>
      <c r="F2234" s="59">
        <v>1424372</v>
      </c>
      <c r="G2234" s="59">
        <v>243069</v>
      </c>
      <c r="H2234" s="59">
        <v>10559</v>
      </c>
      <c r="I2234" s="59">
        <v>0</v>
      </c>
      <c r="J2234" s="59">
        <v>17440282</v>
      </c>
    </row>
    <row r="2235" spans="2:10" ht="15" customHeight="1" x14ac:dyDescent="0.25">
      <c r="B2235" s="21">
        <v>45200</v>
      </c>
      <c r="C2235" s="22" t="s">
        <v>77</v>
      </c>
      <c r="D2235" s="59">
        <v>39968827</v>
      </c>
      <c r="E2235" s="59">
        <v>44428908</v>
      </c>
      <c r="F2235" s="59">
        <v>4326812</v>
      </c>
      <c r="G2235" s="59">
        <v>993444</v>
      </c>
      <c r="H2235" s="59">
        <v>3223</v>
      </c>
      <c r="I2235" s="59">
        <v>0</v>
      </c>
      <c r="J2235" s="59">
        <v>89707831</v>
      </c>
    </row>
    <row r="2236" spans="2:10" ht="15" customHeight="1" x14ac:dyDescent="0.25">
      <c r="B2236" s="21">
        <v>45200</v>
      </c>
      <c r="C2236" s="22" t="s">
        <v>78</v>
      </c>
      <c r="D2236" s="59">
        <v>5501681</v>
      </c>
      <c r="E2236" s="59">
        <v>9143538</v>
      </c>
      <c r="F2236" s="59">
        <v>-219993</v>
      </c>
      <c r="G2236" s="59">
        <v>148082</v>
      </c>
      <c r="H2236" s="59">
        <v>0</v>
      </c>
      <c r="I2236" s="59">
        <v>0</v>
      </c>
      <c r="J2236" s="59">
        <v>14559212</v>
      </c>
    </row>
    <row r="2237" spans="2:10" ht="15" customHeight="1" x14ac:dyDescent="0.25">
      <c r="B2237" s="21">
        <v>45200</v>
      </c>
      <c r="C2237" s="22" t="s">
        <v>79</v>
      </c>
      <c r="D2237" s="59">
        <v>6477376</v>
      </c>
      <c r="E2237" s="59">
        <v>15797271</v>
      </c>
      <c r="F2237" s="59">
        <v>4684512</v>
      </c>
      <c r="G2237" s="59">
        <v>285308</v>
      </c>
      <c r="H2237" s="59">
        <v>16389</v>
      </c>
      <c r="I2237" s="59">
        <v>0</v>
      </c>
      <c r="J2237" s="59">
        <v>27219756</v>
      </c>
    </row>
    <row r="2238" spans="2:10" ht="15" customHeight="1" x14ac:dyDescent="0.25">
      <c r="B2238" s="21">
        <v>45200</v>
      </c>
      <c r="C2238" s="22" t="s">
        <v>80</v>
      </c>
      <c r="D2238" s="59">
        <v>2685059</v>
      </c>
      <c r="E2238" s="59">
        <v>1502803</v>
      </c>
      <c r="F2238" s="59">
        <v>23651</v>
      </c>
      <c r="G2238" s="59">
        <v>127056</v>
      </c>
      <c r="H2238" s="59">
        <v>4498</v>
      </c>
      <c r="I2238" s="59">
        <v>0</v>
      </c>
      <c r="J2238" s="59">
        <v>4349005</v>
      </c>
    </row>
    <row r="2239" spans="2:10" ht="15" customHeight="1" x14ac:dyDescent="0.25">
      <c r="B2239" s="21">
        <v>45200</v>
      </c>
      <c r="C2239" s="22" t="s">
        <v>81</v>
      </c>
      <c r="D2239" s="59">
        <v>2443054</v>
      </c>
      <c r="E2239" s="59">
        <v>1935465</v>
      </c>
      <c r="F2239" s="59">
        <v>33914</v>
      </c>
      <c r="G2239" s="59">
        <v>150789</v>
      </c>
      <c r="H2239" s="59">
        <v>15221</v>
      </c>
      <c r="I2239" s="59">
        <v>0</v>
      </c>
      <c r="J2239" s="59">
        <v>4581823</v>
      </c>
    </row>
    <row r="2240" spans="2:10" ht="15" customHeight="1" x14ac:dyDescent="0.25">
      <c r="B2240" s="21">
        <v>45200</v>
      </c>
      <c r="C2240" s="22" t="s">
        <v>82</v>
      </c>
      <c r="D2240" s="59">
        <v>6123630</v>
      </c>
      <c r="E2240" s="59">
        <v>4314336</v>
      </c>
      <c r="F2240" s="59">
        <v>3493333</v>
      </c>
      <c r="G2240" s="59">
        <v>191173</v>
      </c>
      <c r="H2240" s="59">
        <v>48556</v>
      </c>
      <c r="I2240" s="59">
        <v>0</v>
      </c>
      <c r="J2240" s="59">
        <v>14178812</v>
      </c>
    </row>
    <row r="2241" spans="2:10" ht="15" customHeight="1" x14ac:dyDescent="0.25">
      <c r="B2241" s="21">
        <v>45200</v>
      </c>
      <c r="C2241" s="22" t="s">
        <v>83</v>
      </c>
      <c r="D2241" s="59">
        <v>6012732</v>
      </c>
      <c r="E2241" s="59">
        <v>3341955</v>
      </c>
      <c r="F2241" s="59">
        <v>384130</v>
      </c>
      <c r="G2241" s="59">
        <v>225047</v>
      </c>
      <c r="H2241" s="59">
        <v>45512</v>
      </c>
      <c r="I2241" s="59">
        <v>0</v>
      </c>
      <c r="J2241" s="59">
        <v>10023263</v>
      </c>
    </row>
    <row r="2242" spans="2:10" ht="15" customHeight="1" x14ac:dyDescent="0.25">
      <c r="B2242" s="21">
        <v>45200</v>
      </c>
      <c r="C2242" s="22" t="s">
        <v>84</v>
      </c>
      <c r="D2242" s="59">
        <v>2440567</v>
      </c>
      <c r="E2242" s="59">
        <v>2014911</v>
      </c>
      <c r="F2242" s="59">
        <v>51661</v>
      </c>
      <c r="G2242" s="59">
        <v>125493</v>
      </c>
      <c r="H2242" s="59">
        <v>16751</v>
      </c>
      <c r="I2242" s="59">
        <v>0</v>
      </c>
      <c r="J2242" s="59">
        <v>4652358</v>
      </c>
    </row>
    <row r="2243" spans="2:10" ht="15" customHeight="1" x14ac:dyDescent="0.25">
      <c r="B2243" s="21">
        <v>45200</v>
      </c>
      <c r="C2243" s="22" t="s">
        <v>85</v>
      </c>
      <c r="D2243" s="59">
        <v>5047508</v>
      </c>
      <c r="E2243" s="59">
        <v>2808139</v>
      </c>
      <c r="F2243" s="59">
        <v>344914</v>
      </c>
      <c r="G2243" s="59">
        <v>257329</v>
      </c>
      <c r="H2243" s="59">
        <v>22570</v>
      </c>
      <c r="I2243" s="59">
        <v>0</v>
      </c>
      <c r="J2243" s="59">
        <v>8491897</v>
      </c>
    </row>
    <row r="2244" spans="2:10" ht="15" customHeight="1" x14ac:dyDescent="0.25">
      <c r="B2244" s="21">
        <v>45200</v>
      </c>
      <c r="C2244" s="22" t="s">
        <v>86</v>
      </c>
      <c r="D2244" s="59">
        <v>617943</v>
      </c>
      <c r="E2244" s="59">
        <v>673183</v>
      </c>
      <c r="F2244" s="59">
        <v>10</v>
      </c>
      <c r="G2244" s="59">
        <v>17429</v>
      </c>
      <c r="H2244" s="59">
        <v>0</v>
      </c>
      <c r="I2244" s="59">
        <v>0</v>
      </c>
      <c r="J2244" s="59">
        <v>1308474</v>
      </c>
    </row>
    <row r="2245" spans="2:10" ht="15" customHeight="1" x14ac:dyDescent="0.25">
      <c r="B2245" s="21">
        <v>45200</v>
      </c>
      <c r="C2245" s="22" t="s">
        <v>87</v>
      </c>
      <c r="D2245" s="59">
        <v>12729405</v>
      </c>
      <c r="E2245" s="59">
        <v>9756480</v>
      </c>
      <c r="F2245" s="59">
        <v>2690218</v>
      </c>
      <c r="G2245" s="59">
        <v>284814</v>
      </c>
      <c r="H2245" s="59">
        <v>16980</v>
      </c>
      <c r="I2245" s="59">
        <v>0</v>
      </c>
      <c r="J2245" s="59">
        <v>25491673</v>
      </c>
    </row>
    <row r="2246" spans="2:10" ht="15" customHeight="1" x14ac:dyDescent="0.25">
      <c r="B2246" s="21">
        <v>45200</v>
      </c>
      <c r="C2246" s="22" t="s">
        <v>88</v>
      </c>
      <c r="D2246" s="59">
        <v>7784051</v>
      </c>
      <c r="E2246" s="59">
        <v>12211366</v>
      </c>
      <c r="F2246" s="59">
        <v>3036315</v>
      </c>
      <c r="G2246" s="59">
        <v>312264</v>
      </c>
      <c r="H2246" s="59">
        <v>238</v>
      </c>
      <c r="I2246" s="59">
        <v>0</v>
      </c>
      <c r="J2246" s="59">
        <v>23325125</v>
      </c>
    </row>
    <row r="2247" spans="2:10" ht="15" customHeight="1" x14ac:dyDescent="0.25">
      <c r="B2247" s="21">
        <v>45200</v>
      </c>
      <c r="C2247" s="22" t="s">
        <v>89</v>
      </c>
      <c r="D2247" s="59">
        <v>1866610</v>
      </c>
      <c r="E2247" s="59">
        <v>1051037</v>
      </c>
      <c r="F2247" s="59">
        <v>11680</v>
      </c>
      <c r="G2247" s="59">
        <v>74816</v>
      </c>
      <c r="H2247" s="59">
        <v>3090</v>
      </c>
      <c r="I2247" s="59">
        <v>0</v>
      </c>
      <c r="J2247" s="59">
        <v>3011293</v>
      </c>
    </row>
    <row r="2248" spans="2:10" ht="15" customHeight="1" x14ac:dyDescent="0.25">
      <c r="B2248" s="21">
        <v>45200</v>
      </c>
      <c r="C2248" s="22" t="s">
        <v>90</v>
      </c>
      <c r="D2248" s="59">
        <v>2507240</v>
      </c>
      <c r="E2248" s="59">
        <v>1483162</v>
      </c>
      <c r="F2248" s="59">
        <v>133711</v>
      </c>
      <c r="G2248" s="59">
        <v>214308</v>
      </c>
      <c r="H2248" s="59">
        <v>23508</v>
      </c>
      <c r="I2248" s="59">
        <v>0</v>
      </c>
      <c r="J2248" s="59">
        <v>4367871</v>
      </c>
    </row>
    <row r="2249" spans="2:10" ht="15" customHeight="1" x14ac:dyDescent="0.25">
      <c r="B2249" s="21">
        <v>45200</v>
      </c>
      <c r="C2249" s="22" t="s">
        <v>91</v>
      </c>
      <c r="D2249" s="59">
        <v>7489346</v>
      </c>
      <c r="E2249" s="59">
        <v>7832511</v>
      </c>
      <c r="F2249" s="59">
        <v>8648516</v>
      </c>
      <c r="G2249" s="59">
        <v>243326</v>
      </c>
      <c r="H2249" s="59">
        <v>6171</v>
      </c>
      <c r="I2249" s="59">
        <v>0</v>
      </c>
      <c r="J2249" s="59">
        <v>24213712</v>
      </c>
    </row>
    <row r="2250" spans="2:10" ht="15" customHeight="1" x14ac:dyDescent="0.25">
      <c r="B2250" s="21">
        <v>45200</v>
      </c>
      <c r="C2250" s="22" t="s">
        <v>92</v>
      </c>
      <c r="D2250" s="59">
        <v>2761131</v>
      </c>
      <c r="E2250" s="59">
        <v>1781086</v>
      </c>
      <c r="F2250" s="59">
        <v>1313465</v>
      </c>
      <c r="G2250" s="59">
        <v>190691</v>
      </c>
      <c r="H2250" s="59">
        <v>7377</v>
      </c>
      <c r="I2250" s="59">
        <v>0</v>
      </c>
      <c r="J2250" s="59">
        <v>6058121</v>
      </c>
    </row>
    <row r="2251" spans="2:10" ht="15" customHeight="1" x14ac:dyDescent="0.25">
      <c r="B2251" s="21">
        <v>45200</v>
      </c>
      <c r="C2251" s="22" t="s">
        <v>93</v>
      </c>
      <c r="D2251" s="59">
        <v>31766777</v>
      </c>
      <c r="E2251" s="59">
        <v>36131179</v>
      </c>
      <c r="F2251" s="59">
        <v>4102330</v>
      </c>
      <c r="G2251" s="59">
        <v>602265</v>
      </c>
      <c r="H2251" s="59">
        <v>0</v>
      </c>
      <c r="I2251" s="59">
        <v>3579562</v>
      </c>
      <c r="J2251" s="59">
        <v>76200667</v>
      </c>
    </row>
    <row r="2252" spans="2:10" ht="15" customHeight="1" x14ac:dyDescent="0.25">
      <c r="B2252" s="21">
        <v>45200</v>
      </c>
      <c r="C2252" s="22" t="s">
        <v>94</v>
      </c>
      <c r="D2252" s="59">
        <v>10312460</v>
      </c>
      <c r="E2252" s="59">
        <v>5069031</v>
      </c>
      <c r="F2252" s="59">
        <v>4417327</v>
      </c>
      <c r="G2252" s="59">
        <v>211303</v>
      </c>
      <c r="H2252" s="59">
        <v>1943</v>
      </c>
      <c r="I2252" s="59">
        <v>0</v>
      </c>
      <c r="J2252" s="59">
        <v>20033199</v>
      </c>
    </row>
    <row r="2253" spans="2:10" ht="15" customHeight="1" x14ac:dyDescent="0.25">
      <c r="B2253" s="21">
        <v>45200</v>
      </c>
      <c r="C2253" s="22" t="s">
        <v>95</v>
      </c>
      <c r="D2253" s="59">
        <v>6645476</v>
      </c>
      <c r="E2253" s="59">
        <v>6309455</v>
      </c>
      <c r="F2253" s="59">
        <v>596529</v>
      </c>
      <c r="G2253" s="59">
        <v>115883</v>
      </c>
      <c r="H2253" s="59">
        <v>195912</v>
      </c>
      <c r="I2253" s="59">
        <v>0</v>
      </c>
      <c r="J2253" s="59">
        <v>13870741</v>
      </c>
    </row>
    <row r="2254" spans="2:10" ht="15" customHeight="1" x14ac:dyDescent="0.25">
      <c r="B2254" s="21">
        <v>45200</v>
      </c>
      <c r="C2254" s="22" t="s">
        <v>96</v>
      </c>
      <c r="D2254" s="59">
        <v>2818985</v>
      </c>
      <c r="E2254" s="59">
        <v>1836505</v>
      </c>
      <c r="F2254" s="59">
        <v>45195</v>
      </c>
      <c r="G2254" s="59">
        <v>154241</v>
      </c>
      <c r="H2254" s="59">
        <v>1134</v>
      </c>
      <c r="I2254" s="59">
        <v>0</v>
      </c>
      <c r="J2254" s="59">
        <v>4861149</v>
      </c>
    </row>
    <row r="2255" spans="2:10" ht="15" customHeight="1" x14ac:dyDescent="0.25">
      <c r="B2255" s="21">
        <v>45200</v>
      </c>
      <c r="C2255" s="22" t="s">
        <v>97</v>
      </c>
      <c r="D2255" s="59">
        <v>13376988</v>
      </c>
      <c r="E2255" s="59">
        <v>14737051</v>
      </c>
      <c r="F2255" s="59">
        <v>12464515</v>
      </c>
      <c r="G2255" s="59">
        <v>390415</v>
      </c>
      <c r="H2255" s="59">
        <v>15784</v>
      </c>
      <c r="I2255" s="59">
        <v>0</v>
      </c>
      <c r="J2255" s="59">
        <v>40972864</v>
      </c>
    </row>
    <row r="2256" spans="2:10" ht="15" customHeight="1" x14ac:dyDescent="0.25">
      <c r="B2256" s="21">
        <v>45200</v>
      </c>
      <c r="C2256" s="22" t="s">
        <v>98</v>
      </c>
      <c r="D2256" s="59">
        <v>9097999</v>
      </c>
      <c r="E2256" s="59">
        <v>5007474</v>
      </c>
      <c r="F2256" s="59">
        <v>238101</v>
      </c>
      <c r="G2256" s="59">
        <v>274486</v>
      </c>
      <c r="H2256" s="59">
        <v>69403</v>
      </c>
      <c r="I2256" s="59">
        <v>0</v>
      </c>
      <c r="J2256" s="59">
        <v>14708751</v>
      </c>
    </row>
    <row r="2257" spans="2:10" ht="15" customHeight="1" x14ac:dyDescent="0.25">
      <c r="B2257" s="21">
        <v>45200</v>
      </c>
      <c r="C2257" s="22" t="s">
        <v>99</v>
      </c>
      <c r="D2257" s="59">
        <v>1593451</v>
      </c>
      <c r="E2257" s="59">
        <v>1531876</v>
      </c>
      <c r="F2257" s="59">
        <v>1104640</v>
      </c>
      <c r="G2257" s="59">
        <v>93850</v>
      </c>
      <c r="H2257" s="59">
        <v>681</v>
      </c>
      <c r="I2257" s="59">
        <v>0</v>
      </c>
      <c r="J2257" s="59">
        <v>4324454</v>
      </c>
    </row>
    <row r="2258" spans="2:10" ht="15" customHeight="1" x14ac:dyDescent="0.25">
      <c r="B2258" s="21">
        <v>45200</v>
      </c>
      <c r="C2258" s="22" t="s">
        <v>100</v>
      </c>
      <c r="D2258" s="59">
        <v>8183797</v>
      </c>
      <c r="E2258" s="59">
        <v>5015399</v>
      </c>
      <c r="F2258" s="59">
        <v>1870463</v>
      </c>
      <c r="G2258" s="59">
        <v>261233</v>
      </c>
      <c r="H2258" s="59">
        <v>21395</v>
      </c>
      <c r="I2258" s="59">
        <v>0</v>
      </c>
      <c r="J2258" s="59">
        <v>15366927</v>
      </c>
    </row>
    <row r="2259" spans="2:10" ht="15" customHeight="1" x14ac:dyDescent="0.25">
      <c r="B2259" s="21">
        <v>45200</v>
      </c>
      <c r="C2259" s="22" t="s">
        <v>101</v>
      </c>
      <c r="D2259" s="59">
        <v>7073738</v>
      </c>
      <c r="E2259" s="59">
        <v>3643485</v>
      </c>
      <c r="F2259" s="59">
        <v>9021257</v>
      </c>
      <c r="G2259" s="59">
        <v>261954</v>
      </c>
      <c r="H2259" s="59">
        <v>32021</v>
      </c>
      <c r="I2259" s="59">
        <v>0</v>
      </c>
      <c r="J2259" s="59">
        <v>20042787</v>
      </c>
    </row>
    <row r="2260" spans="2:10" ht="15" customHeight="1" x14ac:dyDescent="0.25">
      <c r="B2260" s="21">
        <v>45200</v>
      </c>
      <c r="C2260" s="22" t="s">
        <v>102</v>
      </c>
      <c r="D2260" s="59">
        <v>4101988</v>
      </c>
      <c r="E2260" s="59">
        <v>2732319</v>
      </c>
      <c r="F2260" s="59">
        <v>24954</v>
      </c>
      <c r="G2260" s="59">
        <v>256478</v>
      </c>
      <c r="H2260" s="59">
        <v>6321</v>
      </c>
      <c r="I2260" s="59">
        <v>0</v>
      </c>
      <c r="J2260" s="59">
        <v>7129470</v>
      </c>
    </row>
    <row r="2261" spans="2:10" ht="15" customHeight="1" x14ac:dyDescent="0.25">
      <c r="B2261" s="21">
        <v>45200</v>
      </c>
      <c r="C2261" s="22" t="s">
        <v>103</v>
      </c>
      <c r="D2261" s="59">
        <v>3189061</v>
      </c>
      <c r="E2261" s="59">
        <v>2861206</v>
      </c>
      <c r="F2261" s="59">
        <v>78492</v>
      </c>
      <c r="G2261" s="59">
        <v>179396</v>
      </c>
      <c r="H2261" s="59">
        <v>41397</v>
      </c>
      <c r="I2261" s="59">
        <v>0</v>
      </c>
      <c r="J2261" s="59">
        <v>6353026</v>
      </c>
    </row>
    <row r="2262" spans="2:10" ht="15" customHeight="1" x14ac:dyDescent="0.25">
      <c r="B2262" s="21">
        <v>45200</v>
      </c>
      <c r="C2262" s="22" t="s">
        <v>104</v>
      </c>
      <c r="D2262" s="59">
        <v>984305</v>
      </c>
      <c r="E2262" s="59">
        <v>1087765</v>
      </c>
      <c r="F2262" s="59">
        <v>581</v>
      </c>
      <c r="G2262" s="59">
        <v>107258</v>
      </c>
      <c r="H2262" s="59">
        <v>752</v>
      </c>
      <c r="I2262" s="59">
        <v>0</v>
      </c>
      <c r="J2262" s="59">
        <v>2180730</v>
      </c>
    </row>
    <row r="2263" spans="2:10" ht="15" customHeight="1" x14ac:dyDescent="0.25">
      <c r="B2263" s="21">
        <v>45200</v>
      </c>
      <c r="C2263" s="22" t="s">
        <v>105</v>
      </c>
      <c r="D2263" s="59">
        <v>6915064</v>
      </c>
      <c r="E2263" s="59">
        <v>3797764</v>
      </c>
      <c r="F2263" s="59">
        <v>10058376</v>
      </c>
      <c r="G2263" s="59">
        <v>211085</v>
      </c>
      <c r="H2263" s="59">
        <v>20200</v>
      </c>
      <c r="I2263" s="59">
        <v>0</v>
      </c>
      <c r="J2263" s="59">
        <v>21010179</v>
      </c>
    </row>
    <row r="2264" spans="2:10" ht="15" customHeight="1" x14ac:dyDescent="0.25">
      <c r="B2264" s="21">
        <v>45200</v>
      </c>
      <c r="C2264" s="22" t="s">
        <v>106</v>
      </c>
      <c r="D2264" s="59">
        <v>3335504</v>
      </c>
      <c r="E2264" s="59">
        <v>1877376</v>
      </c>
      <c r="F2264" s="59">
        <v>120931</v>
      </c>
      <c r="G2264" s="59">
        <v>118473</v>
      </c>
      <c r="H2264" s="59">
        <v>28</v>
      </c>
      <c r="I2264" s="59">
        <v>0</v>
      </c>
      <c r="J2264" s="59">
        <v>5459297</v>
      </c>
    </row>
    <row r="2265" spans="2:10" ht="15" customHeight="1" x14ac:dyDescent="0.25">
      <c r="B2265" s="21">
        <v>45200</v>
      </c>
      <c r="C2265" s="22" t="s">
        <v>107</v>
      </c>
      <c r="D2265" s="59">
        <v>4321469</v>
      </c>
      <c r="E2265" s="59">
        <v>2179735</v>
      </c>
      <c r="F2265" s="59">
        <v>0</v>
      </c>
      <c r="G2265" s="59">
        <v>121868</v>
      </c>
      <c r="H2265" s="59">
        <v>0</v>
      </c>
      <c r="I2265" s="59">
        <v>0</v>
      </c>
      <c r="J2265" s="59">
        <v>6633216</v>
      </c>
    </row>
    <row r="2266" spans="2:10" ht="15" customHeight="1" x14ac:dyDescent="0.25">
      <c r="B2266" s="21">
        <v>45200</v>
      </c>
      <c r="C2266" s="22" t="s">
        <v>108</v>
      </c>
      <c r="D2266" s="59">
        <v>7593751</v>
      </c>
      <c r="E2266" s="59">
        <v>9875796</v>
      </c>
      <c r="F2266" s="59">
        <v>10298748</v>
      </c>
      <c r="G2266" s="59">
        <v>282990</v>
      </c>
      <c r="H2266" s="59">
        <v>46460</v>
      </c>
      <c r="I2266" s="59">
        <v>0</v>
      </c>
      <c r="J2266" s="59">
        <v>28083248</v>
      </c>
    </row>
    <row r="2267" spans="2:10" ht="15" customHeight="1" x14ac:dyDescent="0.25">
      <c r="B2267" s="21">
        <v>45200</v>
      </c>
      <c r="C2267" s="22" t="s">
        <v>109</v>
      </c>
      <c r="D2267" s="59">
        <v>238839</v>
      </c>
      <c r="E2267" s="59">
        <v>863870</v>
      </c>
      <c r="F2267" s="59">
        <v>1091483</v>
      </c>
      <c r="G2267" s="59">
        <v>81353</v>
      </c>
      <c r="H2267" s="59">
        <v>1195</v>
      </c>
      <c r="I2267" s="59">
        <v>0</v>
      </c>
      <c r="J2267" s="59">
        <v>2273559</v>
      </c>
    </row>
    <row r="2268" spans="2:10" ht="15" customHeight="1" x14ac:dyDescent="0.25">
      <c r="B2268" s="21">
        <v>45200</v>
      </c>
      <c r="C2268" s="22" t="s">
        <v>110</v>
      </c>
      <c r="D2268" s="59">
        <v>1759279</v>
      </c>
      <c r="E2268" s="59">
        <v>1256567</v>
      </c>
      <c r="F2268" s="59">
        <v>0</v>
      </c>
      <c r="G2268" s="59">
        <v>89328</v>
      </c>
      <c r="H2268" s="59">
        <v>2</v>
      </c>
      <c r="I2268" s="59">
        <v>0</v>
      </c>
      <c r="J2268" s="59">
        <v>3107861</v>
      </c>
    </row>
    <row r="2269" spans="2:10" ht="15" customHeight="1" x14ac:dyDescent="0.25">
      <c r="B2269" s="21">
        <v>45200</v>
      </c>
      <c r="C2269" s="22" t="s">
        <v>111</v>
      </c>
      <c r="D2269" s="59">
        <v>15793063</v>
      </c>
      <c r="E2269" s="59">
        <v>27322822</v>
      </c>
      <c r="F2269" s="59">
        <v>724842</v>
      </c>
      <c r="G2269" s="59">
        <v>1211230</v>
      </c>
      <c r="H2269" s="59">
        <v>4489</v>
      </c>
      <c r="I2269" s="59">
        <v>0</v>
      </c>
      <c r="J2269" s="59">
        <v>45013028</v>
      </c>
    </row>
    <row r="2270" spans="2:10" ht="15" customHeight="1" x14ac:dyDescent="0.25">
      <c r="B2270" s="21">
        <v>45200</v>
      </c>
      <c r="C2270" s="22" t="s">
        <v>112</v>
      </c>
      <c r="D2270" s="59">
        <v>5972872</v>
      </c>
      <c r="E2270" s="59">
        <v>3080029</v>
      </c>
      <c r="F2270" s="59">
        <v>424606</v>
      </c>
      <c r="G2270" s="59">
        <v>289460</v>
      </c>
      <c r="H2270" s="59">
        <v>17839</v>
      </c>
      <c r="I2270" s="59">
        <v>0</v>
      </c>
      <c r="J2270" s="59">
        <v>9799080</v>
      </c>
    </row>
    <row r="2271" spans="2:10" ht="15" customHeight="1" x14ac:dyDescent="0.25">
      <c r="B2271" s="21">
        <v>45200</v>
      </c>
      <c r="C2271" s="22" t="s">
        <v>113</v>
      </c>
      <c r="D2271" s="59">
        <v>4535559</v>
      </c>
      <c r="E2271" s="59">
        <v>2266142</v>
      </c>
      <c r="F2271" s="59">
        <v>0</v>
      </c>
      <c r="G2271" s="59">
        <v>157643</v>
      </c>
      <c r="H2271" s="59">
        <v>62435</v>
      </c>
      <c r="I2271" s="59">
        <v>0</v>
      </c>
      <c r="J2271" s="59">
        <v>7034272</v>
      </c>
    </row>
    <row r="2272" spans="2:10" ht="15" customHeight="1" x14ac:dyDescent="0.25">
      <c r="B2272" s="21">
        <v>45200</v>
      </c>
      <c r="C2272" s="22" t="s">
        <v>114</v>
      </c>
      <c r="D2272" s="59">
        <v>4493472</v>
      </c>
      <c r="E2272" s="59">
        <v>3070170</v>
      </c>
      <c r="F2272" s="59">
        <v>506307</v>
      </c>
      <c r="G2272" s="59">
        <v>190573</v>
      </c>
      <c r="H2272" s="59">
        <v>25659</v>
      </c>
      <c r="I2272" s="59">
        <v>0</v>
      </c>
      <c r="J2272" s="59">
        <v>8293799</v>
      </c>
    </row>
    <row r="2273" spans="2:10" ht="15" customHeight="1" x14ac:dyDescent="0.25">
      <c r="B2273" s="21">
        <v>45200</v>
      </c>
      <c r="C2273" s="22" t="s">
        <v>115</v>
      </c>
      <c r="D2273" s="59">
        <v>4192095</v>
      </c>
      <c r="E2273" s="59">
        <v>2596797</v>
      </c>
      <c r="F2273" s="59">
        <v>25693</v>
      </c>
      <c r="G2273" s="59">
        <v>154025</v>
      </c>
      <c r="H2273" s="59">
        <v>46875</v>
      </c>
      <c r="I2273" s="59">
        <v>0</v>
      </c>
      <c r="J2273" s="59">
        <v>7024609</v>
      </c>
    </row>
    <row r="2274" spans="2:10" ht="15" customHeight="1" x14ac:dyDescent="0.25">
      <c r="B2274" s="21">
        <v>45200</v>
      </c>
      <c r="C2274" s="22" t="s">
        <v>116</v>
      </c>
      <c r="D2274" s="59">
        <v>2337306</v>
      </c>
      <c r="E2274" s="59">
        <v>2342153</v>
      </c>
      <c r="F2274" s="59">
        <v>0</v>
      </c>
      <c r="G2274" s="59">
        <v>119194</v>
      </c>
      <c r="H2274" s="59">
        <v>7440</v>
      </c>
      <c r="I2274" s="59">
        <v>0</v>
      </c>
      <c r="J2274" s="59">
        <v>4806991</v>
      </c>
    </row>
    <row r="2275" spans="2:10" ht="15" customHeight="1" x14ac:dyDescent="0.25">
      <c r="B2275" s="21">
        <v>45200</v>
      </c>
      <c r="C2275" s="22" t="s">
        <v>117</v>
      </c>
      <c r="D2275" s="59">
        <v>2924650</v>
      </c>
      <c r="E2275" s="59">
        <v>1894799</v>
      </c>
      <c r="F2275" s="59">
        <v>37</v>
      </c>
      <c r="G2275" s="59">
        <v>131380</v>
      </c>
      <c r="H2275" s="59">
        <v>7343</v>
      </c>
      <c r="I2275" s="59">
        <v>0</v>
      </c>
      <c r="J2275" s="59">
        <v>4963639</v>
      </c>
    </row>
    <row r="2276" spans="2:10" ht="15" customHeight="1" x14ac:dyDescent="0.25">
      <c r="B2276" s="21">
        <v>45200</v>
      </c>
      <c r="C2276" s="22" t="s">
        <v>118</v>
      </c>
      <c r="D2276" s="59">
        <v>3169381</v>
      </c>
      <c r="E2276" s="59">
        <v>1692491</v>
      </c>
      <c r="F2276" s="59">
        <v>445847</v>
      </c>
      <c r="G2276" s="59">
        <v>182578</v>
      </c>
      <c r="H2276" s="59">
        <v>476</v>
      </c>
      <c r="I2276" s="59">
        <v>0</v>
      </c>
      <c r="J2276" s="59">
        <v>5497786</v>
      </c>
    </row>
    <row r="2277" spans="2:10" ht="15" customHeight="1" x14ac:dyDescent="0.25">
      <c r="B2277" s="21">
        <v>45200</v>
      </c>
      <c r="C2277" s="22" t="s">
        <v>119</v>
      </c>
      <c r="D2277" s="59">
        <v>28209851</v>
      </c>
      <c r="E2277" s="59">
        <v>39632083</v>
      </c>
      <c r="F2277" s="59">
        <v>7811680</v>
      </c>
      <c r="G2277" s="59">
        <v>1121433</v>
      </c>
      <c r="H2277" s="59">
        <v>12107</v>
      </c>
      <c r="I2277" s="59">
        <v>0</v>
      </c>
      <c r="J2277" s="59">
        <v>76740360</v>
      </c>
    </row>
    <row r="2278" spans="2:10" ht="15" customHeight="1" x14ac:dyDescent="0.25">
      <c r="B2278" s="21">
        <v>45200</v>
      </c>
      <c r="C2278" s="22" t="s">
        <v>120</v>
      </c>
      <c r="D2278" s="59">
        <v>4525951</v>
      </c>
      <c r="E2278" s="59">
        <v>2401943</v>
      </c>
      <c r="F2278" s="59">
        <v>0</v>
      </c>
      <c r="G2278" s="59">
        <v>171828</v>
      </c>
      <c r="H2278" s="59">
        <v>43922</v>
      </c>
      <c r="I2278" s="59">
        <v>0</v>
      </c>
      <c r="J2278" s="59">
        <v>7155070</v>
      </c>
    </row>
    <row r="2279" spans="2:10" ht="15" customHeight="1" x14ac:dyDescent="0.25">
      <c r="B2279" s="21">
        <v>45200</v>
      </c>
      <c r="C2279" s="22" t="s">
        <v>121</v>
      </c>
      <c r="D2279" s="59">
        <v>3590767</v>
      </c>
      <c r="E2279" s="59">
        <v>2247899</v>
      </c>
      <c r="F2279" s="59">
        <v>1237</v>
      </c>
      <c r="G2279" s="59">
        <v>141641</v>
      </c>
      <c r="H2279" s="59">
        <v>1523</v>
      </c>
      <c r="I2279" s="59">
        <v>0</v>
      </c>
      <c r="J2279" s="59">
        <v>5989806</v>
      </c>
    </row>
    <row r="2280" spans="2:10" ht="15" customHeight="1" x14ac:dyDescent="0.25">
      <c r="B2280" s="21">
        <v>45200</v>
      </c>
      <c r="C2280" s="22" t="s">
        <v>122</v>
      </c>
      <c r="D2280" s="59">
        <v>11297367</v>
      </c>
      <c r="E2280" s="59">
        <v>9053482</v>
      </c>
      <c r="F2280" s="59">
        <v>225651</v>
      </c>
      <c r="G2280" s="59">
        <v>304000</v>
      </c>
      <c r="H2280" s="59">
        <v>541</v>
      </c>
      <c r="I2280" s="59">
        <v>0</v>
      </c>
      <c r="J2280" s="59">
        <v>20893045</v>
      </c>
    </row>
    <row r="2281" spans="2:10" ht="15" customHeight="1" x14ac:dyDescent="0.25">
      <c r="B2281" s="21">
        <v>45200</v>
      </c>
      <c r="C2281" s="22" t="s">
        <v>123</v>
      </c>
      <c r="D2281" s="59">
        <v>3376549</v>
      </c>
      <c r="E2281" s="59">
        <v>1931711</v>
      </c>
      <c r="F2281" s="59">
        <v>848331</v>
      </c>
      <c r="G2281" s="59">
        <v>179954</v>
      </c>
      <c r="H2281" s="59">
        <v>2486</v>
      </c>
      <c r="I2281" s="59">
        <v>0</v>
      </c>
      <c r="J2281" s="59">
        <v>6345665</v>
      </c>
    </row>
    <row r="2282" spans="2:10" ht="15" customHeight="1" x14ac:dyDescent="0.25">
      <c r="B2282" s="21">
        <v>45200</v>
      </c>
      <c r="C2282" s="22" t="s">
        <v>124</v>
      </c>
      <c r="D2282" s="59">
        <v>5125839</v>
      </c>
      <c r="E2282" s="59">
        <v>5311332</v>
      </c>
      <c r="F2282" s="59">
        <v>79535</v>
      </c>
      <c r="G2282" s="59">
        <v>194310</v>
      </c>
      <c r="H2282" s="59">
        <v>52283</v>
      </c>
      <c r="I2282" s="59">
        <v>0</v>
      </c>
      <c r="J2282" s="59">
        <v>10765195</v>
      </c>
    </row>
    <row r="2283" spans="2:10" ht="15" customHeight="1" x14ac:dyDescent="0.25">
      <c r="B2283" s="21">
        <v>45200</v>
      </c>
      <c r="C2283" s="22" t="s">
        <v>125</v>
      </c>
      <c r="D2283" s="59">
        <v>5136576</v>
      </c>
      <c r="E2283" s="59">
        <v>6508941</v>
      </c>
      <c r="F2283" s="59">
        <v>841994</v>
      </c>
      <c r="G2283" s="59">
        <v>388502</v>
      </c>
      <c r="H2283" s="59">
        <v>4575</v>
      </c>
      <c r="I2283" s="59">
        <v>0</v>
      </c>
      <c r="J2283" s="59">
        <v>12876201</v>
      </c>
    </row>
    <row r="2284" spans="2:10" ht="15" customHeight="1" x14ac:dyDescent="0.25">
      <c r="B2284" s="21">
        <v>45200</v>
      </c>
      <c r="C2284" s="22" t="s">
        <v>126</v>
      </c>
      <c r="D2284" s="59">
        <v>97508963</v>
      </c>
      <c r="E2284" s="59">
        <v>183747859</v>
      </c>
      <c r="F2284" s="59">
        <v>3869244</v>
      </c>
      <c r="G2284" s="59">
        <v>2775018</v>
      </c>
      <c r="H2284" s="59">
        <v>0</v>
      </c>
      <c r="I2284" s="59">
        <v>0</v>
      </c>
      <c r="J2284" s="59">
        <v>287553182</v>
      </c>
    </row>
    <row r="2285" spans="2:10" ht="15" customHeight="1" x14ac:dyDescent="0.25">
      <c r="B2285" s="21">
        <v>45200</v>
      </c>
      <c r="C2285" s="22" t="s">
        <v>127</v>
      </c>
      <c r="D2285" s="59">
        <v>6195930</v>
      </c>
      <c r="E2285" s="59">
        <v>3349191</v>
      </c>
      <c r="F2285" s="59">
        <v>1278312</v>
      </c>
      <c r="G2285" s="59">
        <v>195763</v>
      </c>
      <c r="H2285" s="59">
        <v>16987</v>
      </c>
      <c r="I2285" s="59">
        <v>0</v>
      </c>
      <c r="J2285" s="59">
        <v>11049300</v>
      </c>
    </row>
    <row r="2286" spans="2:10" ht="15" customHeight="1" x14ac:dyDescent="0.25">
      <c r="B2286" s="21">
        <v>45200</v>
      </c>
      <c r="C2286" s="22" t="s">
        <v>128</v>
      </c>
      <c r="D2286" s="59">
        <v>6390727</v>
      </c>
      <c r="E2286" s="59">
        <v>4165784</v>
      </c>
      <c r="F2286" s="59">
        <v>28874</v>
      </c>
      <c r="G2286" s="59">
        <v>390591</v>
      </c>
      <c r="H2286" s="59">
        <v>121985</v>
      </c>
      <c r="I2286" s="59">
        <v>0</v>
      </c>
      <c r="J2286" s="59">
        <v>11112845</v>
      </c>
    </row>
    <row r="2287" spans="2:10" ht="15" customHeight="1" x14ac:dyDescent="0.25">
      <c r="B2287" s="21">
        <v>45200</v>
      </c>
      <c r="C2287" s="22" t="s">
        <v>129</v>
      </c>
      <c r="D2287" s="59">
        <v>4279464</v>
      </c>
      <c r="E2287" s="59">
        <v>1565539</v>
      </c>
      <c r="F2287" s="59">
        <v>2087171</v>
      </c>
      <c r="G2287" s="59">
        <v>111941</v>
      </c>
      <c r="H2287" s="59">
        <v>166410</v>
      </c>
      <c r="I2287" s="59">
        <v>0</v>
      </c>
      <c r="J2287" s="59">
        <v>8225864</v>
      </c>
    </row>
    <row r="2288" spans="2:10" ht="15" customHeight="1" x14ac:dyDescent="0.25">
      <c r="B2288" s="21">
        <v>45200</v>
      </c>
      <c r="C2288" s="22" t="s">
        <v>130</v>
      </c>
      <c r="D2288" s="59">
        <v>15411166</v>
      </c>
      <c r="E2288" s="59">
        <v>7476648</v>
      </c>
      <c r="F2288" s="59">
        <v>45710</v>
      </c>
      <c r="G2288" s="59">
        <v>467734</v>
      </c>
      <c r="H2288" s="59">
        <v>12619</v>
      </c>
      <c r="I2288" s="59">
        <v>0</v>
      </c>
      <c r="J2288" s="59">
        <v>23451729</v>
      </c>
    </row>
    <row r="2289" spans="2:10" ht="15" customHeight="1" x14ac:dyDescent="0.25">
      <c r="B2289" s="21">
        <v>45200</v>
      </c>
      <c r="C2289" s="22" t="s">
        <v>131</v>
      </c>
      <c r="D2289" s="59">
        <v>16695423</v>
      </c>
      <c r="E2289" s="59">
        <v>7044064</v>
      </c>
      <c r="F2289" s="59">
        <v>3956704</v>
      </c>
      <c r="G2289" s="59">
        <v>498318</v>
      </c>
      <c r="H2289" s="59">
        <v>5252</v>
      </c>
      <c r="I2289" s="59">
        <v>0</v>
      </c>
      <c r="J2289" s="59">
        <v>28241985</v>
      </c>
    </row>
    <row r="2290" spans="2:10" ht="15" customHeight="1" x14ac:dyDescent="0.25">
      <c r="B2290" s="21">
        <v>45200</v>
      </c>
      <c r="C2290" s="22" t="s">
        <v>132</v>
      </c>
      <c r="D2290" s="59">
        <v>14705312</v>
      </c>
      <c r="E2290" s="59">
        <v>8095584</v>
      </c>
      <c r="F2290" s="59">
        <v>208675</v>
      </c>
      <c r="G2290" s="59">
        <v>504108</v>
      </c>
      <c r="H2290" s="59">
        <v>5712</v>
      </c>
      <c r="I2290" s="59">
        <v>0</v>
      </c>
      <c r="J2290" s="59">
        <v>23551302</v>
      </c>
    </row>
    <row r="2291" spans="2:10" ht="15" customHeight="1" x14ac:dyDescent="0.25">
      <c r="B2291" s="21">
        <v>45200</v>
      </c>
      <c r="C2291" s="22" t="s">
        <v>133</v>
      </c>
      <c r="D2291" s="59">
        <v>3670207</v>
      </c>
      <c r="E2291" s="59">
        <v>3388197</v>
      </c>
      <c r="F2291" s="59">
        <v>41943</v>
      </c>
      <c r="G2291" s="59">
        <v>221443</v>
      </c>
      <c r="H2291" s="59">
        <v>12769</v>
      </c>
      <c r="I2291" s="59">
        <v>0</v>
      </c>
      <c r="J2291" s="59">
        <v>7337311</v>
      </c>
    </row>
    <row r="2292" spans="2:10" ht="15" customHeight="1" x14ac:dyDescent="0.25">
      <c r="B2292" s="21">
        <v>45200</v>
      </c>
      <c r="C2292" s="22" t="s">
        <v>134</v>
      </c>
      <c r="D2292" s="59">
        <v>7421970</v>
      </c>
      <c r="E2292" s="59">
        <v>4467083</v>
      </c>
      <c r="F2292" s="59">
        <v>603706</v>
      </c>
      <c r="G2292" s="59">
        <v>272805</v>
      </c>
      <c r="H2292" s="59">
        <v>4749</v>
      </c>
      <c r="I2292" s="59">
        <v>0</v>
      </c>
      <c r="J2292" s="59">
        <v>12784516</v>
      </c>
    </row>
    <row r="2293" spans="2:10" ht="15" customHeight="1" x14ac:dyDescent="0.25">
      <c r="B2293" s="21">
        <v>45200</v>
      </c>
      <c r="C2293" s="22" t="s">
        <v>135</v>
      </c>
      <c r="D2293" s="59">
        <v>11889994</v>
      </c>
      <c r="E2293" s="59">
        <v>6277172</v>
      </c>
      <c r="F2293" s="59">
        <v>5542559</v>
      </c>
      <c r="G2293" s="59">
        <v>522135</v>
      </c>
      <c r="H2293" s="59">
        <v>13470</v>
      </c>
      <c r="I2293" s="59">
        <v>0</v>
      </c>
      <c r="J2293" s="59">
        <v>24268711</v>
      </c>
    </row>
    <row r="2294" spans="2:10" ht="15" customHeight="1" x14ac:dyDescent="0.25">
      <c r="B2294" s="21">
        <v>45200</v>
      </c>
      <c r="C2294" s="22" t="s">
        <v>136</v>
      </c>
      <c r="D2294" s="59">
        <v>1958920</v>
      </c>
      <c r="E2294" s="59">
        <v>1763049</v>
      </c>
      <c r="F2294" s="59">
        <v>1196</v>
      </c>
      <c r="G2294" s="59">
        <v>77097</v>
      </c>
      <c r="H2294" s="59">
        <v>0</v>
      </c>
      <c r="I2294" s="59">
        <v>0</v>
      </c>
      <c r="J2294" s="59">
        <v>3801626</v>
      </c>
    </row>
    <row r="2295" spans="2:10" ht="15" customHeight="1" x14ac:dyDescent="0.25">
      <c r="B2295" s="21">
        <v>45200</v>
      </c>
      <c r="C2295" s="22" t="s">
        <v>137</v>
      </c>
      <c r="D2295" s="59">
        <v>3464660</v>
      </c>
      <c r="E2295" s="59">
        <v>2637867</v>
      </c>
      <c r="F2295" s="59">
        <v>1125556</v>
      </c>
      <c r="G2295" s="59">
        <v>159262</v>
      </c>
      <c r="H2295" s="59">
        <v>2044</v>
      </c>
      <c r="I2295" s="59">
        <v>0</v>
      </c>
      <c r="J2295" s="59">
        <v>7393107</v>
      </c>
    </row>
    <row r="2296" spans="2:10" ht="15" customHeight="1" x14ac:dyDescent="0.25">
      <c r="B2296" s="21">
        <v>45200</v>
      </c>
      <c r="C2296" s="22" t="s">
        <v>138</v>
      </c>
      <c r="D2296" s="59">
        <v>4954625</v>
      </c>
      <c r="E2296" s="59">
        <v>2844881</v>
      </c>
      <c r="F2296" s="59">
        <v>309582</v>
      </c>
      <c r="G2296" s="59">
        <v>295445</v>
      </c>
      <c r="H2296" s="59">
        <v>42219</v>
      </c>
      <c r="I2296" s="59">
        <v>0</v>
      </c>
      <c r="J2296" s="59">
        <v>8458296</v>
      </c>
    </row>
    <row r="2297" spans="2:10" ht="15" customHeight="1" x14ac:dyDescent="0.25">
      <c r="B2297" s="21">
        <v>45200</v>
      </c>
      <c r="C2297" s="22" t="s">
        <v>139</v>
      </c>
      <c r="D2297" s="59">
        <v>5522813</v>
      </c>
      <c r="E2297" s="59">
        <v>4870083</v>
      </c>
      <c r="F2297" s="59">
        <v>2080861</v>
      </c>
      <c r="G2297" s="59">
        <v>409120</v>
      </c>
      <c r="H2297" s="59">
        <v>5867</v>
      </c>
      <c r="I2297" s="59">
        <v>0</v>
      </c>
      <c r="J2297" s="59">
        <v>12892187</v>
      </c>
    </row>
    <row r="2298" spans="2:10" ht="15" customHeight="1" x14ac:dyDescent="0.25">
      <c r="B2298" s="21">
        <v>45200</v>
      </c>
      <c r="C2298" s="22" t="s">
        <v>7</v>
      </c>
      <c r="D2298" s="59">
        <v>699843184</v>
      </c>
      <c r="E2298" s="59">
        <v>735900043</v>
      </c>
      <c r="F2298" s="59">
        <v>149437534</v>
      </c>
      <c r="G2298" s="59">
        <v>25943032</v>
      </c>
      <c r="H2298" s="59">
        <v>1891895</v>
      </c>
      <c r="I2298" s="59">
        <v>3766138</v>
      </c>
      <c r="J2298" s="59">
        <v>1616781826</v>
      </c>
    </row>
    <row r="2299" spans="2:10" ht="15" customHeight="1" x14ac:dyDescent="0.25">
      <c r="B2299" s="21">
        <v>45231</v>
      </c>
      <c r="C2299" s="22" t="s">
        <v>62</v>
      </c>
      <c r="D2299" s="59">
        <v>1451630</v>
      </c>
      <c r="E2299" s="59">
        <v>1517363</v>
      </c>
      <c r="F2299" s="59">
        <v>15502</v>
      </c>
      <c r="G2299" s="59">
        <v>152741</v>
      </c>
      <c r="H2299" s="59">
        <v>7169</v>
      </c>
      <c r="I2299" s="59">
        <v>0</v>
      </c>
      <c r="J2299" s="59">
        <v>3146512</v>
      </c>
    </row>
    <row r="2300" spans="2:10" ht="15" customHeight="1" x14ac:dyDescent="0.25">
      <c r="B2300" s="21">
        <v>45231</v>
      </c>
      <c r="C2300" s="22" t="s">
        <v>63</v>
      </c>
      <c r="D2300" s="59">
        <v>5446913</v>
      </c>
      <c r="E2300" s="59">
        <v>3361154</v>
      </c>
      <c r="F2300" s="59">
        <v>136734</v>
      </c>
      <c r="G2300" s="59">
        <v>288907</v>
      </c>
      <c r="H2300" s="59">
        <v>4386</v>
      </c>
      <c r="I2300" s="59">
        <v>194834</v>
      </c>
      <c r="J2300" s="59">
        <v>9501129</v>
      </c>
    </row>
    <row r="2301" spans="2:10" ht="15" customHeight="1" x14ac:dyDescent="0.25">
      <c r="B2301" s="21">
        <v>45231</v>
      </c>
      <c r="C2301" s="22" t="s">
        <v>64</v>
      </c>
      <c r="D2301" s="59">
        <v>9187556</v>
      </c>
      <c r="E2301" s="59">
        <v>14426164</v>
      </c>
      <c r="F2301" s="59">
        <v>2444603</v>
      </c>
      <c r="G2301" s="59">
        <v>479923</v>
      </c>
      <c r="H2301" s="59">
        <v>145</v>
      </c>
      <c r="I2301" s="59">
        <v>0</v>
      </c>
      <c r="J2301" s="59">
        <v>26456417</v>
      </c>
    </row>
    <row r="2302" spans="2:10" ht="15" customHeight="1" x14ac:dyDescent="0.25">
      <c r="B2302" s="21">
        <v>45231</v>
      </c>
      <c r="C2302" s="22" t="s">
        <v>65</v>
      </c>
      <c r="D2302" s="59">
        <v>3119417</v>
      </c>
      <c r="E2302" s="59">
        <v>1761597</v>
      </c>
      <c r="F2302" s="59">
        <v>12057</v>
      </c>
      <c r="G2302" s="59">
        <v>141374</v>
      </c>
      <c r="H2302" s="59">
        <v>19121</v>
      </c>
      <c r="I2302" s="59">
        <v>0</v>
      </c>
      <c r="J2302" s="59">
        <v>5101236</v>
      </c>
    </row>
    <row r="2303" spans="2:10" ht="15" customHeight="1" x14ac:dyDescent="0.25">
      <c r="B2303" s="21">
        <v>45231</v>
      </c>
      <c r="C2303" s="22" t="s">
        <v>66</v>
      </c>
      <c r="D2303" s="59">
        <v>2473357</v>
      </c>
      <c r="E2303" s="59">
        <v>3502053</v>
      </c>
      <c r="F2303" s="59">
        <v>1076951</v>
      </c>
      <c r="G2303" s="59">
        <v>156875</v>
      </c>
      <c r="H2303" s="59">
        <v>57509</v>
      </c>
      <c r="I2303" s="59">
        <v>0</v>
      </c>
      <c r="J2303" s="59">
        <v>7242499</v>
      </c>
    </row>
    <row r="2304" spans="2:10" ht="15" customHeight="1" x14ac:dyDescent="0.25">
      <c r="B2304" s="21">
        <v>45231</v>
      </c>
      <c r="C2304" s="22" t="s">
        <v>67</v>
      </c>
      <c r="D2304" s="59">
        <v>3556418</v>
      </c>
      <c r="E2304" s="59">
        <v>3006770</v>
      </c>
      <c r="F2304" s="59">
        <v>4318050</v>
      </c>
      <c r="G2304" s="59">
        <v>177084</v>
      </c>
      <c r="H2304" s="59">
        <v>8411</v>
      </c>
      <c r="I2304" s="59">
        <v>0</v>
      </c>
      <c r="J2304" s="59">
        <v>11032769</v>
      </c>
    </row>
    <row r="2305" spans="2:10" ht="15" customHeight="1" x14ac:dyDescent="0.25">
      <c r="B2305" s="21">
        <v>45231</v>
      </c>
      <c r="C2305" s="22" t="s">
        <v>68</v>
      </c>
      <c r="D2305" s="59">
        <v>14540880</v>
      </c>
      <c r="E2305" s="59">
        <v>19668676</v>
      </c>
      <c r="F2305" s="59">
        <v>5844312</v>
      </c>
      <c r="G2305" s="59">
        <v>1491284</v>
      </c>
      <c r="H2305" s="59">
        <v>127605</v>
      </c>
      <c r="I2305" s="59">
        <v>0</v>
      </c>
      <c r="J2305" s="59">
        <v>41518490</v>
      </c>
    </row>
    <row r="2306" spans="2:10" ht="15" customHeight="1" x14ac:dyDescent="0.25">
      <c r="B2306" s="21">
        <v>45231</v>
      </c>
      <c r="C2306" s="22" t="s">
        <v>69</v>
      </c>
      <c r="D2306" s="59">
        <v>2635894</v>
      </c>
      <c r="E2306" s="59">
        <v>1450304</v>
      </c>
      <c r="F2306" s="59">
        <v>1340050</v>
      </c>
      <c r="G2306" s="59">
        <v>142776</v>
      </c>
      <c r="H2306" s="59">
        <v>213</v>
      </c>
      <c r="I2306" s="59">
        <v>0</v>
      </c>
      <c r="J2306" s="59">
        <v>5587900</v>
      </c>
    </row>
    <row r="2307" spans="2:10" ht="15" customHeight="1" x14ac:dyDescent="0.25">
      <c r="B2307" s="21">
        <v>45231</v>
      </c>
      <c r="C2307" s="22" t="s">
        <v>70</v>
      </c>
      <c r="D2307" s="59">
        <v>3684818</v>
      </c>
      <c r="E2307" s="59">
        <v>4690211</v>
      </c>
      <c r="F2307" s="59">
        <v>5774237</v>
      </c>
      <c r="G2307" s="59">
        <v>147580</v>
      </c>
      <c r="H2307" s="59">
        <v>741</v>
      </c>
      <c r="I2307" s="59">
        <v>0</v>
      </c>
      <c r="J2307" s="59">
        <v>14213816</v>
      </c>
    </row>
    <row r="2308" spans="2:10" ht="15" customHeight="1" x14ac:dyDescent="0.25">
      <c r="B2308" s="21">
        <v>45231</v>
      </c>
      <c r="C2308" s="22" t="s">
        <v>71</v>
      </c>
      <c r="D2308" s="59">
        <v>2962763</v>
      </c>
      <c r="E2308" s="59">
        <v>2848304</v>
      </c>
      <c r="F2308" s="59">
        <v>0</v>
      </c>
      <c r="G2308" s="59">
        <v>126331</v>
      </c>
      <c r="H2308" s="59">
        <v>42504</v>
      </c>
      <c r="I2308" s="59">
        <v>0</v>
      </c>
      <c r="J2308" s="59">
        <v>6002492</v>
      </c>
    </row>
    <row r="2309" spans="2:10" ht="15" customHeight="1" x14ac:dyDescent="0.25">
      <c r="B2309" s="21">
        <v>45231</v>
      </c>
      <c r="C2309" s="22" t="s">
        <v>72</v>
      </c>
      <c r="D2309" s="59">
        <v>36548159</v>
      </c>
      <c r="E2309" s="59">
        <v>43001386</v>
      </c>
      <c r="F2309" s="59">
        <v>3833169</v>
      </c>
      <c r="G2309" s="59">
        <v>1402085</v>
      </c>
      <c r="H2309" s="59">
        <v>285</v>
      </c>
      <c r="I2309" s="59">
        <v>0</v>
      </c>
      <c r="J2309" s="59">
        <v>84870173</v>
      </c>
    </row>
    <row r="2310" spans="2:10" ht="15" customHeight="1" x14ac:dyDescent="0.25">
      <c r="B2310" s="21">
        <v>45231</v>
      </c>
      <c r="C2310" s="22" t="s">
        <v>73</v>
      </c>
      <c r="D2310" s="59">
        <v>8927040</v>
      </c>
      <c r="E2310" s="59">
        <v>5139027</v>
      </c>
      <c r="F2310" s="59">
        <v>436071</v>
      </c>
      <c r="G2310" s="59">
        <v>400507</v>
      </c>
      <c r="H2310" s="59">
        <v>3771</v>
      </c>
      <c r="I2310" s="59">
        <v>0</v>
      </c>
      <c r="J2310" s="59">
        <v>15035806</v>
      </c>
    </row>
    <row r="2311" spans="2:10" ht="15" customHeight="1" x14ac:dyDescent="0.25">
      <c r="B2311" s="21">
        <v>45231</v>
      </c>
      <c r="C2311" s="22" t="s">
        <v>74</v>
      </c>
      <c r="D2311" s="59">
        <v>23732104</v>
      </c>
      <c r="E2311" s="59">
        <v>29418858</v>
      </c>
      <c r="F2311" s="59">
        <v>2424747</v>
      </c>
      <c r="G2311" s="59">
        <v>847665</v>
      </c>
      <c r="H2311" s="59">
        <v>56348</v>
      </c>
      <c r="I2311" s="59">
        <v>0</v>
      </c>
      <c r="J2311" s="59">
        <v>56510228</v>
      </c>
    </row>
    <row r="2312" spans="2:10" ht="15" customHeight="1" x14ac:dyDescent="0.25">
      <c r="B2312" s="21">
        <v>45231</v>
      </c>
      <c r="C2312" s="22" t="s">
        <v>75</v>
      </c>
      <c r="D2312" s="59">
        <v>4739928</v>
      </c>
      <c r="E2312" s="59">
        <v>2843251</v>
      </c>
      <c r="F2312" s="59">
        <v>148038</v>
      </c>
      <c r="G2312" s="59">
        <v>249263</v>
      </c>
      <c r="H2312" s="59">
        <v>169167</v>
      </c>
      <c r="I2312" s="59">
        <v>0</v>
      </c>
      <c r="J2312" s="59">
        <v>8211751</v>
      </c>
    </row>
    <row r="2313" spans="2:10" ht="15" customHeight="1" x14ac:dyDescent="0.25">
      <c r="B2313" s="21">
        <v>45231</v>
      </c>
      <c r="C2313" s="22" t="s">
        <v>76</v>
      </c>
      <c r="D2313" s="59">
        <v>6919217</v>
      </c>
      <c r="E2313" s="59">
        <v>6449569</v>
      </c>
      <c r="F2313" s="59">
        <v>1310605</v>
      </c>
      <c r="G2313" s="59">
        <v>242846</v>
      </c>
      <c r="H2313" s="59">
        <v>10269</v>
      </c>
      <c r="I2313" s="59">
        <v>0</v>
      </c>
      <c r="J2313" s="59">
        <v>14973950</v>
      </c>
    </row>
    <row r="2314" spans="2:10" ht="15" customHeight="1" x14ac:dyDescent="0.25">
      <c r="B2314" s="21">
        <v>45231</v>
      </c>
      <c r="C2314" s="22" t="s">
        <v>77</v>
      </c>
      <c r="D2314" s="59">
        <v>32120875</v>
      </c>
      <c r="E2314" s="59">
        <v>42804883</v>
      </c>
      <c r="F2314" s="59">
        <v>5233787</v>
      </c>
      <c r="G2314" s="59">
        <v>990102</v>
      </c>
      <c r="H2314" s="59">
        <v>2566</v>
      </c>
      <c r="I2314" s="59">
        <v>0</v>
      </c>
      <c r="J2314" s="59">
        <v>81116979</v>
      </c>
    </row>
    <row r="2315" spans="2:10" ht="15" customHeight="1" x14ac:dyDescent="0.25">
      <c r="B2315" s="21">
        <v>45231</v>
      </c>
      <c r="C2315" s="22" t="s">
        <v>78</v>
      </c>
      <c r="D2315" s="59">
        <v>4349998</v>
      </c>
      <c r="E2315" s="59">
        <v>7651036</v>
      </c>
      <c r="F2315" s="59">
        <v>507646</v>
      </c>
      <c r="G2315" s="59">
        <v>146724</v>
      </c>
      <c r="H2315" s="59">
        <v>0</v>
      </c>
      <c r="I2315" s="59">
        <v>0</v>
      </c>
      <c r="J2315" s="59">
        <v>12616604</v>
      </c>
    </row>
    <row r="2316" spans="2:10" ht="15" customHeight="1" x14ac:dyDescent="0.25">
      <c r="B2316" s="21">
        <v>45231</v>
      </c>
      <c r="C2316" s="22" t="s">
        <v>79</v>
      </c>
      <c r="D2316" s="59">
        <v>5481159</v>
      </c>
      <c r="E2316" s="59">
        <v>7476424</v>
      </c>
      <c r="F2316" s="59">
        <v>4513588</v>
      </c>
      <c r="G2316" s="59">
        <v>285337</v>
      </c>
      <c r="H2316" s="59">
        <v>18872</v>
      </c>
      <c r="I2316" s="59">
        <v>0</v>
      </c>
      <c r="J2316" s="59">
        <v>17700156</v>
      </c>
    </row>
    <row r="2317" spans="2:10" ht="15" customHeight="1" x14ac:dyDescent="0.25">
      <c r="B2317" s="21">
        <v>45231</v>
      </c>
      <c r="C2317" s="22" t="s">
        <v>80</v>
      </c>
      <c r="D2317" s="59">
        <v>2091068</v>
      </c>
      <c r="E2317" s="59">
        <v>1403121</v>
      </c>
      <c r="F2317" s="59">
        <v>21910</v>
      </c>
      <c r="G2317" s="59">
        <v>128334</v>
      </c>
      <c r="H2317" s="59">
        <v>4217</v>
      </c>
      <c r="I2317" s="59">
        <v>0</v>
      </c>
      <c r="J2317" s="59">
        <v>3673762</v>
      </c>
    </row>
    <row r="2318" spans="2:10" ht="15" customHeight="1" x14ac:dyDescent="0.25">
      <c r="B2318" s="21">
        <v>45231</v>
      </c>
      <c r="C2318" s="22" t="s">
        <v>81</v>
      </c>
      <c r="D2318" s="59">
        <v>1926564</v>
      </c>
      <c r="E2318" s="59">
        <v>1777810</v>
      </c>
      <c r="F2318" s="59">
        <v>34651</v>
      </c>
      <c r="G2318" s="59">
        <v>149742</v>
      </c>
      <c r="H2318" s="59">
        <v>15299</v>
      </c>
      <c r="I2318" s="59">
        <v>0</v>
      </c>
      <c r="J2318" s="59">
        <v>3914992</v>
      </c>
    </row>
    <row r="2319" spans="2:10" ht="15" customHeight="1" x14ac:dyDescent="0.25">
      <c r="B2319" s="21">
        <v>45231</v>
      </c>
      <c r="C2319" s="22" t="s">
        <v>82</v>
      </c>
      <c r="D2319" s="59">
        <v>5150113</v>
      </c>
      <c r="E2319" s="59">
        <v>4234240</v>
      </c>
      <c r="F2319" s="59">
        <v>3652878</v>
      </c>
      <c r="G2319" s="59">
        <v>190605</v>
      </c>
      <c r="H2319" s="59">
        <v>49049</v>
      </c>
      <c r="I2319" s="59">
        <v>0</v>
      </c>
      <c r="J2319" s="59">
        <v>13275145</v>
      </c>
    </row>
    <row r="2320" spans="2:10" ht="15" customHeight="1" x14ac:dyDescent="0.25">
      <c r="B2320" s="21">
        <v>45231</v>
      </c>
      <c r="C2320" s="22" t="s">
        <v>83</v>
      </c>
      <c r="D2320" s="59">
        <v>4792850</v>
      </c>
      <c r="E2320" s="59">
        <v>3213995</v>
      </c>
      <c r="F2320" s="59">
        <v>381678</v>
      </c>
      <c r="G2320" s="59">
        <v>224223</v>
      </c>
      <c r="H2320" s="59">
        <v>28036</v>
      </c>
      <c r="I2320" s="59">
        <v>0</v>
      </c>
      <c r="J2320" s="59">
        <v>8697885</v>
      </c>
    </row>
    <row r="2321" spans="2:10" ht="15" customHeight="1" x14ac:dyDescent="0.25">
      <c r="B2321" s="21">
        <v>45231</v>
      </c>
      <c r="C2321" s="22" t="s">
        <v>84</v>
      </c>
      <c r="D2321" s="59">
        <v>2098626</v>
      </c>
      <c r="E2321" s="59">
        <v>1840418</v>
      </c>
      <c r="F2321" s="59">
        <v>48159</v>
      </c>
      <c r="G2321" s="59">
        <v>125907</v>
      </c>
      <c r="H2321" s="59">
        <v>18396</v>
      </c>
      <c r="I2321" s="59">
        <v>0</v>
      </c>
      <c r="J2321" s="59">
        <v>4147789</v>
      </c>
    </row>
    <row r="2322" spans="2:10" ht="15" customHeight="1" x14ac:dyDescent="0.25">
      <c r="B2322" s="21">
        <v>45231</v>
      </c>
      <c r="C2322" s="22" t="s">
        <v>85</v>
      </c>
      <c r="D2322" s="59">
        <v>4220016</v>
      </c>
      <c r="E2322" s="59">
        <v>1951429</v>
      </c>
      <c r="F2322" s="59">
        <v>320773</v>
      </c>
      <c r="G2322" s="59">
        <v>256357</v>
      </c>
      <c r="H2322" s="59">
        <v>20374</v>
      </c>
      <c r="I2322" s="59">
        <v>0</v>
      </c>
      <c r="J2322" s="59">
        <v>6832471</v>
      </c>
    </row>
    <row r="2323" spans="2:10" ht="15" customHeight="1" x14ac:dyDescent="0.25">
      <c r="B2323" s="21">
        <v>45231</v>
      </c>
      <c r="C2323" s="22" t="s">
        <v>86</v>
      </c>
      <c r="D2323" s="59">
        <v>524093</v>
      </c>
      <c r="E2323" s="59">
        <v>547812</v>
      </c>
      <c r="F2323" s="59">
        <v>9</v>
      </c>
      <c r="G2323" s="59">
        <v>17389</v>
      </c>
      <c r="H2323" s="59">
        <v>0</v>
      </c>
      <c r="I2323" s="59">
        <v>0</v>
      </c>
      <c r="J2323" s="59">
        <v>1092935</v>
      </c>
    </row>
    <row r="2324" spans="2:10" ht="15" customHeight="1" x14ac:dyDescent="0.25">
      <c r="B2324" s="21">
        <v>45231</v>
      </c>
      <c r="C2324" s="22" t="s">
        <v>87</v>
      </c>
      <c r="D2324" s="59">
        <v>10206498</v>
      </c>
      <c r="E2324" s="59">
        <v>8611459</v>
      </c>
      <c r="F2324" s="59">
        <v>2831344</v>
      </c>
      <c r="G2324" s="59">
        <v>283021</v>
      </c>
      <c r="H2324" s="59">
        <v>15810</v>
      </c>
      <c r="I2324" s="59">
        <v>0</v>
      </c>
      <c r="J2324" s="59">
        <v>22018199</v>
      </c>
    </row>
    <row r="2325" spans="2:10" ht="15" customHeight="1" x14ac:dyDescent="0.25">
      <c r="B2325" s="21">
        <v>45231</v>
      </c>
      <c r="C2325" s="22" t="s">
        <v>88</v>
      </c>
      <c r="D2325" s="59">
        <v>6237200</v>
      </c>
      <c r="E2325" s="59">
        <v>9673161</v>
      </c>
      <c r="F2325" s="59">
        <v>2656877</v>
      </c>
      <c r="G2325" s="59">
        <v>310882</v>
      </c>
      <c r="H2325" s="59">
        <v>234</v>
      </c>
      <c r="I2325" s="59">
        <v>0</v>
      </c>
      <c r="J2325" s="59">
        <v>18810415</v>
      </c>
    </row>
    <row r="2326" spans="2:10" ht="15" customHeight="1" x14ac:dyDescent="0.25">
      <c r="B2326" s="21">
        <v>45231</v>
      </c>
      <c r="C2326" s="22" t="s">
        <v>89</v>
      </c>
      <c r="D2326" s="59">
        <v>1580849</v>
      </c>
      <c r="E2326" s="59">
        <v>1000992</v>
      </c>
      <c r="F2326" s="59">
        <v>13250</v>
      </c>
      <c r="G2326" s="59">
        <v>74594</v>
      </c>
      <c r="H2326" s="59">
        <v>4293</v>
      </c>
      <c r="I2326" s="59">
        <v>0</v>
      </c>
      <c r="J2326" s="59">
        <v>2695788</v>
      </c>
    </row>
    <row r="2327" spans="2:10" ht="15" customHeight="1" x14ac:dyDescent="0.25">
      <c r="B2327" s="21">
        <v>45231</v>
      </c>
      <c r="C2327" s="22" t="s">
        <v>90</v>
      </c>
      <c r="D2327" s="59">
        <v>2101954</v>
      </c>
      <c r="E2327" s="59">
        <v>1227759</v>
      </c>
      <c r="F2327" s="59">
        <v>121183</v>
      </c>
      <c r="G2327" s="59">
        <v>220594</v>
      </c>
      <c r="H2327" s="59">
        <v>25921</v>
      </c>
      <c r="I2327" s="59">
        <v>0</v>
      </c>
      <c r="J2327" s="59">
        <v>3717640</v>
      </c>
    </row>
    <row r="2328" spans="2:10" ht="15" customHeight="1" x14ac:dyDescent="0.25">
      <c r="B2328" s="21">
        <v>45231</v>
      </c>
      <c r="C2328" s="22" t="s">
        <v>91</v>
      </c>
      <c r="D2328" s="59">
        <v>5972076</v>
      </c>
      <c r="E2328" s="59">
        <v>7513726</v>
      </c>
      <c r="F2328" s="59">
        <v>6638754</v>
      </c>
      <c r="G2328" s="59">
        <v>167703</v>
      </c>
      <c r="H2328" s="59">
        <v>2931</v>
      </c>
      <c r="I2328" s="59">
        <v>0</v>
      </c>
      <c r="J2328" s="59">
        <v>20209163</v>
      </c>
    </row>
    <row r="2329" spans="2:10" ht="15" customHeight="1" x14ac:dyDescent="0.25">
      <c r="B2329" s="21">
        <v>45231</v>
      </c>
      <c r="C2329" s="22" t="s">
        <v>92</v>
      </c>
      <c r="D2329" s="59">
        <v>2353515</v>
      </c>
      <c r="E2329" s="59">
        <v>1653735</v>
      </c>
      <c r="F2329" s="59">
        <v>1148958</v>
      </c>
      <c r="G2329" s="59">
        <v>188012</v>
      </c>
      <c r="H2329" s="59">
        <v>3019</v>
      </c>
      <c r="I2329" s="59">
        <v>0</v>
      </c>
      <c r="J2329" s="59">
        <v>5353194</v>
      </c>
    </row>
    <row r="2330" spans="2:10" ht="15" customHeight="1" x14ac:dyDescent="0.25">
      <c r="B2330" s="21">
        <v>45231</v>
      </c>
      <c r="C2330" s="22" t="s">
        <v>93</v>
      </c>
      <c r="D2330" s="59">
        <v>25549873</v>
      </c>
      <c r="E2330" s="59">
        <v>33608145</v>
      </c>
      <c r="F2330" s="59">
        <v>3679253</v>
      </c>
      <c r="G2330" s="59">
        <v>602250</v>
      </c>
      <c r="H2330" s="59">
        <v>0</v>
      </c>
      <c r="I2330" s="59">
        <v>2950919</v>
      </c>
      <c r="J2330" s="59">
        <v>66314710</v>
      </c>
    </row>
    <row r="2331" spans="2:10" ht="15" customHeight="1" x14ac:dyDescent="0.25">
      <c r="B2331" s="21">
        <v>45231</v>
      </c>
      <c r="C2331" s="22" t="s">
        <v>94</v>
      </c>
      <c r="D2331" s="59">
        <v>8658606</v>
      </c>
      <c r="E2331" s="59">
        <v>4489669</v>
      </c>
      <c r="F2331" s="59">
        <v>4124499</v>
      </c>
      <c r="G2331" s="59">
        <v>210773</v>
      </c>
      <c r="H2331" s="59">
        <v>1856</v>
      </c>
      <c r="I2331" s="59">
        <v>0</v>
      </c>
      <c r="J2331" s="59">
        <v>17575133</v>
      </c>
    </row>
    <row r="2332" spans="2:10" ht="15" customHeight="1" x14ac:dyDescent="0.25">
      <c r="B2332" s="21">
        <v>45231</v>
      </c>
      <c r="C2332" s="22" t="s">
        <v>95</v>
      </c>
      <c r="D2332" s="59">
        <v>5087274</v>
      </c>
      <c r="E2332" s="59">
        <v>5862857</v>
      </c>
      <c r="F2332" s="59">
        <v>577393</v>
      </c>
      <c r="G2332" s="59">
        <v>246375</v>
      </c>
      <c r="H2332" s="59">
        <v>196584</v>
      </c>
      <c r="I2332" s="59">
        <v>0</v>
      </c>
      <c r="J2332" s="59">
        <v>11976776</v>
      </c>
    </row>
    <row r="2333" spans="2:10" ht="15" customHeight="1" x14ac:dyDescent="0.25">
      <c r="B2333" s="21">
        <v>45231</v>
      </c>
      <c r="C2333" s="22" t="s">
        <v>96</v>
      </c>
      <c r="D2333" s="59">
        <v>2250902</v>
      </c>
      <c r="E2333" s="59">
        <v>1876717</v>
      </c>
      <c r="F2333" s="59">
        <v>42752</v>
      </c>
      <c r="G2333" s="59">
        <v>153801</v>
      </c>
      <c r="H2333" s="59">
        <v>1023</v>
      </c>
      <c r="I2333" s="59">
        <v>0</v>
      </c>
      <c r="J2333" s="59">
        <v>4343682</v>
      </c>
    </row>
    <row r="2334" spans="2:10" ht="15" customHeight="1" x14ac:dyDescent="0.25">
      <c r="B2334" s="21">
        <v>45231</v>
      </c>
      <c r="C2334" s="22" t="s">
        <v>97</v>
      </c>
      <c r="D2334" s="59">
        <v>11138537</v>
      </c>
      <c r="E2334" s="59">
        <v>13076938</v>
      </c>
      <c r="F2334" s="59">
        <v>11592310</v>
      </c>
      <c r="G2334" s="59">
        <v>450415</v>
      </c>
      <c r="H2334" s="59">
        <v>13678</v>
      </c>
      <c r="I2334" s="59">
        <v>0</v>
      </c>
      <c r="J2334" s="59">
        <v>36132101</v>
      </c>
    </row>
    <row r="2335" spans="2:10" ht="15" customHeight="1" x14ac:dyDescent="0.25">
      <c r="B2335" s="21">
        <v>45231</v>
      </c>
      <c r="C2335" s="22" t="s">
        <v>98</v>
      </c>
      <c r="D2335" s="59">
        <v>7091921</v>
      </c>
      <c r="E2335" s="59">
        <v>4594059</v>
      </c>
      <c r="F2335" s="59">
        <v>239882</v>
      </c>
      <c r="G2335" s="59">
        <v>273453</v>
      </c>
      <c r="H2335" s="59">
        <v>49645</v>
      </c>
      <c r="I2335" s="59">
        <v>0</v>
      </c>
      <c r="J2335" s="59">
        <v>12345819</v>
      </c>
    </row>
    <row r="2336" spans="2:10" ht="15" customHeight="1" x14ac:dyDescent="0.25">
      <c r="B2336" s="21">
        <v>45231</v>
      </c>
      <c r="C2336" s="22" t="s">
        <v>99</v>
      </c>
      <c r="D2336" s="59">
        <v>1353740</v>
      </c>
      <c r="E2336" s="59">
        <v>1440341</v>
      </c>
      <c r="F2336" s="59">
        <v>438821</v>
      </c>
      <c r="G2336" s="59">
        <v>93622</v>
      </c>
      <c r="H2336" s="59">
        <v>559</v>
      </c>
      <c r="I2336" s="59">
        <v>0</v>
      </c>
      <c r="J2336" s="59">
        <v>3325509</v>
      </c>
    </row>
    <row r="2337" spans="2:10" ht="15" customHeight="1" x14ac:dyDescent="0.25">
      <c r="B2337" s="21">
        <v>45231</v>
      </c>
      <c r="C2337" s="22" t="s">
        <v>100</v>
      </c>
      <c r="D2337" s="59">
        <v>6945449</v>
      </c>
      <c r="E2337" s="59">
        <v>4998703</v>
      </c>
      <c r="F2337" s="59">
        <v>-308956</v>
      </c>
      <c r="G2337" s="59">
        <v>257104</v>
      </c>
      <c r="H2337" s="59">
        <v>31037</v>
      </c>
      <c r="I2337" s="59">
        <v>0</v>
      </c>
      <c r="J2337" s="59">
        <v>12018085</v>
      </c>
    </row>
    <row r="2338" spans="2:10" ht="15" customHeight="1" x14ac:dyDescent="0.25">
      <c r="B2338" s="21">
        <v>45231</v>
      </c>
      <c r="C2338" s="22" t="s">
        <v>101</v>
      </c>
      <c r="D2338" s="59">
        <v>5879928</v>
      </c>
      <c r="E2338" s="59">
        <v>3419732</v>
      </c>
      <c r="F2338" s="59">
        <v>8407405</v>
      </c>
      <c r="G2338" s="59">
        <v>261384</v>
      </c>
      <c r="H2338" s="59">
        <v>31358</v>
      </c>
      <c r="I2338" s="59">
        <v>0</v>
      </c>
      <c r="J2338" s="59">
        <v>17955983</v>
      </c>
    </row>
    <row r="2339" spans="2:10" ht="15" customHeight="1" x14ac:dyDescent="0.25">
      <c r="B2339" s="21">
        <v>45231</v>
      </c>
      <c r="C2339" s="22" t="s">
        <v>102</v>
      </c>
      <c r="D2339" s="59">
        <v>3231787</v>
      </c>
      <c r="E2339" s="59">
        <v>2804919</v>
      </c>
      <c r="F2339" s="59">
        <v>24843</v>
      </c>
      <c r="G2339" s="59">
        <v>255038</v>
      </c>
      <c r="H2339" s="59">
        <v>5795</v>
      </c>
      <c r="I2339" s="59">
        <v>0</v>
      </c>
      <c r="J2339" s="59">
        <v>6344785</v>
      </c>
    </row>
    <row r="2340" spans="2:10" ht="15" customHeight="1" x14ac:dyDescent="0.25">
      <c r="B2340" s="21">
        <v>45231</v>
      </c>
      <c r="C2340" s="22" t="s">
        <v>103</v>
      </c>
      <c r="D2340" s="59">
        <v>2748376</v>
      </c>
      <c r="E2340" s="59">
        <v>2749339</v>
      </c>
      <c r="F2340" s="59">
        <v>78704</v>
      </c>
      <c r="G2340" s="59">
        <v>178846</v>
      </c>
      <c r="H2340" s="59">
        <v>41292</v>
      </c>
      <c r="I2340" s="59">
        <v>0</v>
      </c>
      <c r="J2340" s="59">
        <v>5809677</v>
      </c>
    </row>
    <row r="2341" spans="2:10" ht="15" customHeight="1" x14ac:dyDescent="0.25">
      <c r="B2341" s="21">
        <v>45231</v>
      </c>
      <c r="C2341" s="22" t="s">
        <v>104</v>
      </c>
      <c r="D2341" s="59">
        <v>804891</v>
      </c>
      <c r="E2341" s="59">
        <v>950825</v>
      </c>
      <c r="F2341" s="59">
        <v>488</v>
      </c>
      <c r="G2341" s="59">
        <v>106759</v>
      </c>
      <c r="H2341" s="59">
        <v>640</v>
      </c>
      <c r="I2341" s="59">
        <v>0</v>
      </c>
      <c r="J2341" s="59">
        <v>1861219</v>
      </c>
    </row>
    <row r="2342" spans="2:10" ht="15" customHeight="1" x14ac:dyDescent="0.25">
      <c r="B2342" s="21">
        <v>45231</v>
      </c>
      <c r="C2342" s="22" t="s">
        <v>105</v>
      </c>
      <c r="D2342" s="59">
        <v>5661757</v>
      </c>
      <c r="E2342" s="59">
        <v>3372136</v>
      </c>
      <c r="F2342" s="59">
        <v>8788914</v>
      </c>
      <c r="G2342" s="59">
        <v>209874</v>
      </c>
      <c r="H2342" s="59">
        <v>20969</v>
      </c>
      <c r="I2342" s="59">
        <v>0</v>
      </c>
      <c r="J2342" s="59">
        <v>18002162</v>
      </c>
    </row>
    <row r="2343" spans="2:10" ht="15" customHeight="1" x14ac:dyDescent="0.25">
      <c r="B2343" s="21">
        <v>45231</v>
      </c>
      <c r="C2343" s="22" t="s">
        <v>106</v>
      </c>
      <c r="D2343" s="59">
        <v>2551618</v>
      </c>
      <c r="E2343" s="59">
        <v>1471039</v>
      </c>
      <c r="F2343" s="59">
        <v>92198</v>
      </c>
      <c r="G2343" s="59">
        <v>118407</v>
      </c>
      <c r="H2343" s="59">
        <v>26</v>
      </c>
      <c r="I2343" s="59">
        <v>0</v>
      </c>
      <c r="J2343" s="59">
        <v>4270476</v>
      </c>
    </row>
    <row r="2344" spans="2:10" ht="15" customHeight="1" x14ac:dyDescent="0.25">
      <c r="B2344" s="21">
        <v>45231</v>
      </c>
      <c r="C2344" s="22" t="s">
        <v>107</v>
      </c>
      <c r="D2344" s="59">
        <v>3493239</v>
      </c>
      <c r="E2344" s="59">
        <v>2551902</v>
      </c>
      <c r="F2344" s="59">
        <v>0</v>
      </c>
      <c r="G2344" s="59">
        <v>121773</v>
      </c>
      <c r="H2344" s="59">
        <v>0</v>
      </c>
      <c r="I2344" s="59">
        <v>0</v>
      </c>
      <c r="J2344" s="59">
        <v>6212206</v>
      </c>
    </row>
    <row r="2345" spans="2:10" ht="15" customHeight="1" x14ac:dyDescent="0.25">
      <c r="B2345" s="21">
        <v>45231</v>
      </c>
      <c r="C2345" s="22" t="s">
        <v>108</v>
      </c>
      <c r="D2345" s="59">
        <v>6672987</v>
      </c>
      <c r="E2345" s="59">
        <v>8989442</v>
      </c>
      <c r="F2345" s="59">
        <v>9052807</v>
      </c>
      <c r="G2345" s="59">
        <v>282862</v>
      </c>
      <c r="H2345" s="59">
        <v>44752</v>
      </c>
      <c r="I2345" s="59">
        <v>0</v>
      </c>
      <c r="J2345" s="59">
        <v>24901663</v>
      </c>
    </row>
    <row r="2346" spans="2:10" ht="15" customHeight="1" x14ac:dyDescent="0.25">
      <c r="B2346" s="21">
        <v>45231</v>
      </c>
      <c r="C2346" s="22" t="s">
        <v>109</v>
      </c>
      <c r="D2346" s="59">
        <v>332183</v>
      </c>
      <c r="E2346" s="59">
        <v>827731</v>
      </c>
      <c r="F2346" s="59">
        <v>1018092</v>
      </c>
      <c r="G2346" s="59">
        <v>81329</v>
      </c>
      <c r="H2346" s="59">
        <v>1280</v>
      </c>
      <c r="I2346" s="59">
        <v>0</v>
      </c>
      <c r="J2346" s="59">
        <v>2232345</v>
      </c>
    </row>
    <row r="2347" spans="2:10" ht="15" customHeight="1" x14ac:dyDescent="0.25">
      <c r="B2347" s="21">
        <v>45231</v>
      </c>
      <c r="C2347" s="22" t="s">
        <v>110</v>
      </c>
      <c r="D2347" s="59">
        <v>1351361</v>
      </c>
      <c r="E2347" s="59">
        <v>1046379</v>
      </c>
      <c r="F2347" s="59">
        <v>0</v>
      </c>
      <c r="G2347" s="59">
        <v>88367</v>
      </c>
      <c r="H2347" s="59">
        <v>2</v>
      </c>
      <c r="I2347" s="59">
        <v>0</v>
      </c>
      <c r="J2347" s="59">
        <v>2499484</v>
      </c>
    </row>
    <row r="2348" spans="2:10" ht="15" customHeight="1" x14ac:dyDescent="0.25">
      <c r="B2348" s="21">
        <v>45231</v>
      </c>
      <c r="C2348" s="22" t="s">
        <v>111</v>
      </c>
      <c r="D2348" s="59">
        <v>12502416</v>
      </c>
      <c r="E2348" s="59">
        <v>23732710</v>
      </c>
      <c r="F2348" s="59">
        <v>718543</v>
      </c>
      <c r="G2348" s="59">
        <v>1212950</v>
      </c>
      <c r="H2348" s="59">
        <v>4778</v>
      </c>
      <c r="I2348" s="59">
        <v>0</v>
      </c>
      <c r="J2348" s="59">
        <v>37980053</v>
      </c>
    </row>
    <row r="2349" spans="2:10" ht="15" customHeight="1" x14ac:dyDescent="0.25">
      <c r="B2349" s="21">
        <v>45231</v>
      </c>
      <c r="C2349" s="22" t="s">
        <v>112</v>
      </c>
      <c r="D2349" s="59">
        <v>4695130</v>
      </c>
      <c r="E2349" s="59">
        <v>2213479</v>
      </c>
      <c r="F2349" s="59">
        <v>428727</v>
      </c>
      <c r="G2349" s="59">
        <v>288527</v>
      </c>
      <c r="H2349" s="59">
        <v>17811</v>
      </c>
      <c r="I2349" s="59">
        <v>0</v>
      </c>
      <c r="J2349" s="59">
        <v>7712233</v>
      </c>
    </row>
    <row r="2350" spans="2:10" ht="15" customHeight="1" x14ac:dyDescent="0.25">
      <c r="B2350" s="21">
        <v>45231</v>
      </c>
      <c r="C2350" s="22" t="s">
        <v>113</v>
      </c>
      <c r="D2350" s="59">
        <v>3676357</v>
      </c>
      <c r="E2350" s="59">
        <v>2122624</v>
      </c>
      <c r="F2350" s="59">
        <v>0</v>
      </c>
      <c r="G2350" s="59">
        <v>155815</v>
      </c>
      <c r="H2350" s="59">
        <v>56798</v>
      </c>
      <c r="I2350" s="59">
        <v>0</v>
      </c>
      <c r="J2350" s="59">
        <v>6067252</v>
      </c>
    </row>
    <row r="2351" spans="2:10" ht="15" customHeight="1" x14ac:dyDescent="0.25">
      <c r="B2351" s="21">
        <v>45231</v>
      </c>
      <c r="C2351" s="22" t="s">
        <v>114</v>
      </c>
      <c r="D2351" s="59">
        <v>3593891</v>
      </c>
      <c r="E2351" s="59">
        <v>2710332</v>
      </c>
      <c r="F2351" s="59">
        <v>436299</v>
      </c>
      <c r="G2351" s="59">
        <v>189766</v>
      </c>
      <c r="H2351" s="59">
        <v>-21377</v>
      </c>
      <c r="I2351" s="59">
        <v>0</v>
      </c>
      <c r="J2351" s="59">
        <v>6942685</v>
      </c>
    </row>
    <row r="2352" spans="2:10" ht="15" customHeight="1" x14ac:dyDescent="0.25">
      <c r="B2352" s="21">
        <v>45231</v>
      </c>
      <c r="C2352" s="22" t="s">
        <v>115</v>
      </c>
      <c r="D2352" s="59">
        <v>3517743</v>
      </c>
      <c r="E2352" s="59">
        <v>2473054</v>
      </c>
      <c r="F2352" s="59">
        <v>12022</v>
      </c>
      <c r="G2352" s="59">
        <v>153459</v>
      </c>
      <c r="H2352" s="59">
        <v>40915</v>
      </c>
      <c r="I2352" s="59">
        <v>0</v>
      </c>
      <c r="J2352" s="59">
        <v>6241534</v>
      </c>
    </row>
    <row r="2353" spans="2:10" ht="15" customHeight="1" x14ac:dyDescent="0.25">
      <c r="B2353" s="21">
        <v>45231</v>
      </c>
      <c r="C2353" s="22" t="s">
        <v>116</v>
      </c>
      <c r="D2353" s="59">
        <v>2051403</v>
      </c>
      <c r="E2353" s="59">
        <v>2287469</v>
      </c>
      <c r="F2353" s="59">
        <v>0</v>
      </c>
      <c r="G2353" s="59">
        <v>118931</v>
      </c>
      <c r="H2353" s="59">
        <v>7264</v>
      </c>
      <c r="I2353" s="59">
        <v>0</v>
      </c>
      <c r="J2353" s="59">
        <v>4472658</v>
      </c>
    </row>
    <row r="2354" spans="2:10" ht="15" customHeight="1" x14ac:dyDescent="0.25">
      <c r="B2354" s="21">
        <v>45231</v>
      </c>
      <c r="C2354" s="22" t="s">
        <v>117</v>
      </c>
      <c r="D2354" s="59">
        <v>2406001</v>
      </c>
      <c r="E2354" s="59">
        <v>1671446</v>
      </c>
      <c r="F2354" s="59">
        <v>69</v>
      </c>
      <c r="G2354" s="59">
        <v>131255</v>
      </c>
      <c r="H2354" s="59">
        <v>5878</v>
      </c>
      <c r="I2354" s="59">
        <v>0</v>
      </c>
      <c r="J2354" s="59">
        <v>4243992</v>
      </c>
    </row>
    <row r="2355" spans="2:10" ht="15" customHeight="1" x14ac:dyDescent="0.25">
      <c r="B2355" s="21">
        <v>45231</v>
      </c>
      <c r="C2355" s="22" t="s">
        <v>118</v>
      </c>
      <c r="D2355" s="59">
        <v>2572202</v>
      </c>
      <c r="E2355" s="59">
        <v>144991</v>
      </c>
      <c r="F2355" s="59">
        <v>425877</v>
      </c>
      <c r="G2355" s="59">
        <v>181146</v>
      </c>
      <c r="H2355" s="59">
        <v>365</v>
      </c>
      <c r="I2355" s="59">
        <v>0</v>
      </c>
      <c r="J2355" s="59">
        <v>3378525</v>
      </c>
    </row>
    <row r="2356" spans="2:10" ht="15" customHeight="1" x14ac:dyDescent="0.25">
      <c r="B2356" s="21">
        <v>45231</v>
      </c>
      <c r="C2356" s="22" t="s">
        <v>119</v>
      </c>
      <c r="D2356" s="59">
        <v>23192516</v>
      </c>
      <c r="E2356" s="59">
        <v>36881686</v>
      </c>
      <c r="F2356" s="59">
        <v>5252032</v>
      </c>
      <c r="G2356" s="59">
        <v>1129602</v>
      </c>
      <c r="H2356" s="59">
        <v>12507</v>
      </c>
      <c r="I2356" s="59">
        <v>0</v>
      </c>
      <c r="J2356" s="59">
        <v>66272507</v>
      </c>
    </row>
    <row r="2357" spans="2:10" ht="15" customHeight="1" x14ac:dyDescent="0.25">
      <c r="B2357" s="21">
        <v>45231</v>
      </c>
      <c r="C2357" s="22" t="s">
        <v>120</v>
      </c>
      <c r="D2357" s="59">
        <v>3639306</v>
      </c>
      <c r="E2357" s="59">
        <v>2075438</v>
      </c>
      <c r="F2357" s="59">
        <v>0</v>
      </c>
      <c r="G2357" s="59">
        <v>172314</v>
      </c>
      <c r="H2357" s="59">
        <v>25828</v>
      </c>
      <c r="I2357" s="59">
        <v>0</v>
      </c>
      <c r="J2357" s="59">
        <v>5967728</v>
      </c>
    </row>
    <row r="2358" spans="2:10" ht="15" customHeight="1" x14ac:dyDescent="0.25">
      <c r="B2358" s="21">
        <v>45231</v>
      </c>
      <c r="C2358" s="22" t="s">
        <v>121</v>
      </c>
      <c r="D2358" s="59">
        <v>3036904</v>
      </c>
      <c r="E2358" s="59">
        <v>2077510</v>
      </c>
      <c r="F2358" s="59">
        <v>1138</v>
      </c>
      <c r="G2358" s="59">
        <v>142210</v>
      </c>
      <c r="H2358" s="59">
        <v>1203</v>
      </c>
      <c r="I2358" s="59">
        <v>0</v>
      </c>
      <c r="J2358" s="59">
        <v>5298428</v>
      </c>
    </row>
    <row r="2359" spans="2:10" ht="15" customHeight="1" x14ac:dyDescent="0.25">
      <c r="B2359" s="21">
        <v>45231</v>
      </c>
      <c r="C2359" s="22" t="s">
        <v>122</v>
      </c>
      <c r="D2359" s="59">
        <v>9022852</v>
      </c>
      <c r="E2359" s="59">
        <v>7289862</v>
      </c>
      <c r="F2359" s="59">
        <v>212841</v>
      </c>
      <c r="G2359" s="59">
        <v>303040</v>
      </c>
      <c r="H2359" s="59">
        <v>436</v>
      </c>
      <c r="I2359" s="59">
        <v>0</v>
      </c>
      <c r="J2359" s="59">
        <v>16929817</v>
      </c>
    </row>
    <row r="2360" spans="2:10" ht="15" customHeight="1" x14ac:dyDescent="0.25">
      <c r="B2360" s="21">
        <v>45231</v>
      </c>
      <c r="C2360" s="22" t="s">
        <v>123</v>
      </c>
      <c r="D2360" s="59">
        <v>2826182</v>
      </c>
      <c r="E2360" s="59">
        <v>1833269</v>
      </c>
      <c r="F2360" s="59">
        <v>900723</v>
      </c>
      <c r="G2360" s="59">
        <v>179491</v>
      </c>
      <c r="H2360" s="59">
        <v>2230</v>
      </c>
      <c r="I2360" s="59">
        <v>0</v>
      </c>
      <c r="J2360" s="59">
        <v>5762961</v>
      </c>
    </row>
    <row r="2361" spans="2:10" ht="15" customHeight="1" x14ac:dyDescent="0.25">
      <c r="B2361" s="21">
        <v>45231</v>
      </c>
      <c r="C2361" s="22" t="s">
        <v>124</v>
      </c>
      <c r="D2361" s="59">
        <v>4296042</v>
      </c>
      <c r="E2361" s="59">
        <v>4476039</v>
      </c>
      <c r="F2361" s="59">
        <v>304329</v>
      </c>
      <c r="G2361" s="59">
        <v>194834</v>
      </c>
      <c r="H2361" s="59">
        <v>43436</v>
      </c>
      <c r="I2361" s="59">
        <v>0</v>
      </c>
      <c r="J2361" s="59">
        <v>9335352</v>
      </c>
    </row>
    <row r="2362" spans="2:10" ht="15" customHeight="1" x14ac:dyDescent="0.25">
      <c r="B2362" s="21">
        <v>45231</v>
      </c>
      <c r="C2362" s="22" t="s">
        <v>125</v>
      </c>
      <c r="D2362" s="59">
        <v>4301090</v>
      </c>
      <c r="E2362" s="59">
        <v>4445154</v>
      </c>
      <c r="F2362" s="59">
        <v>912863</v>
      </c>
      <c r="G2362" s="59">
        <v>388573</v>
      </c>
      <c r="H2362" s="59">
        <v>4184</v>
      </c>
      <c r="I2362" s="59">
        <v>0</v>
      </c>
      <c r="J2362" s="59">
        <v>10050375</v>
      </c>
    </row>
    <row r="2363" spans="2:10" ht="15" customHeight="1" x14ac:dyDescent="0.25">
      <c r="B2363" s="21">
        <v>45231</v>
      </c>
      <c r="C2363" s="22" t="s">
        <v>126</v>
      </c>
      <c r="D2363" s="59">
        <v>78307829</v>
      </c>
      <c r="E2363" s="59">
        <v>157412070</v>
      </c>
      <c r="F2363" s="59">
        <v>3645689</v>
      </c>
      <c r="G2363" s="59">
        <v>2819603</v>
      </c>
      <c r="H2363" s="59">
        <v>0</v>
      </c>
      <c r="I2363" s="59">
        <v>0</v>
      </c>
      <c r="J2363" s="59">
        <v>241175224</v>
      </c>
    </row>
    <row r="2364" spans="2:10" ht="15" customHeight="1" x14ac:dyDescent="0.25">
      <c r="B2364" s="21">
        <v>45231</v>
      </c>
      <c r="C2364" s="22" t="s">
        <v>127</v>
      </c>
      <c r="D2364" s="59">
        <v>5025417</v>
      </c>
      <c r="E2364" s="59">
        <v>2922097</v>
      </c>
      <c r="F2364" s="59">
        <v>1135539</v>
      </c>
      <c r="G2364" s="59">
        <v>195561</v>
      </c>
      <c r="H2364" s="59">
        <v>16446</v>
      </c>
      <c r="I2364" s="59">
        <v>0</v>
      </c>
      <c r="J2364" s="59">
        <v>9355204</v>
      </c>
    </row>
    <row r="2365" spans="2:10" ht="15" customHeight="1" x14ac:dyDescent="0.25">
      <c r="B2365" s="21">
        <v>45231</v>
      </c>
      <c r="C2365" s="22" t="s">
        <v>128</v>
      </c>
      <c r="D2365" s="59">
        <v>5291703</v>
      </c>
      <c r="E2365" s="59">
        <v>3976125</v>
      </c>
      <c r="F2365" s="59">
        <v>30114</v>
      </c>
      <c r="G2365" s="59">
        <v>389282</v>
      </c>
      <c r="H2365" s="59">
        <v>119498</v>
      </c>
      <c r="I2365" s="59">
        <v>0</v>
      </c>
      <c r="J2365" s="59">
        <v>9855703</v>
      </c>
    </row>
    <row r="2366" spans="2:10" ht="15" customHeight="1" x14ac:dyDescent="0.25">
      <c r="B2366" s="21">
        <v>45231</v>
      </c>
      <c r="C2366" s="22" t="s">
        <v>129</v>
      </c>
      <c r="D2366" s="59">
        <v>3599612</v>
      </c>
      <c r="E2366" s="59">
        <v>4508781</v>
      </c>
      <c r="F2366" s="59">
        <v>1956786</v>
      </c>
      <c r="G2366" s="59">
        <v>111927</v>
      </c>
      <c r="H2366" s="59">
        <v>151114</v>
      </c>
      <c r="I2366" s="59">
        <v>0</v>
      </c>
      <c r="J2366" s="59">
        <v>10305512</v>
      </c>
    </row>
    <row r="2367" spans="2:10" ht="15" customHeight="1" x14ac:dyDescent="0.25">
      <c r="B2367" s="21">
        <v>45231</v>
      </c>
      <c r="C2367" s="22" t="s">
        <v>130</v>
      </c>
      <c r="D2367" s="59">
        <v>11649884</v>
      </c>
      <c r="E2367" s="59">
        <v>6583437</v>
      </c>
      <c r="F2367" s="59">
        <v>42962</v>
      </c>
      <c r="G2367" s="59">
        <v>463244</v>
      </c>
      <c r="H2367" s="59">
        <v>7904</v>
      </c>
      <c r="I2367" s="59">
        <v>0</v>
      </c>
      <c r="J2367" s="59">
        <v>18931240</v>
      </c>
    </row>
    <row r="2368" spans="2:10" ht="15" customHeight="1" x14ac:dyDescent="0.25">
      <c r="B2368" s="21">
        <v>45231</v>
      </c>
      <c r="C2368" s="22" t="s">
        <v>131</v>
      </c>
      <c r="D2368" s="59">
        <v>13593078</v>
      </c>
      <c r="E2368" s="59">
        <v>7362175</v>
      </c>
      <c r="F2368" s="59">
        <v>2767036</v>
      </c>
      <c r="G2368" s="59">
        <v>493348</v>
      </c>
      <c r="H2368" s="59">
        <v>4681</v>
      </c>
      <c r="I2368" s="59">
        <v>0</v>
      </c>
      <c r="J2368" s="59">
        <v>24401700</v>
      </c>
    </row>
    <row r="2369" spans="2:10" ht="15" customHeight="1" x14ac:dyDescent="0.25">
      <c r="B2369" s="21">
        <v>45231</v>
      </c>
      <c r="C2369" s="22" t="s">
        <v>132</v>
      </c>
      <c r="D2369" s="59">
        <v>12516721</v>
      </c>
      <c r="E2369" s="59">
        <v>8862917</v>
      </c>
      <c r="F2369" s="59">
        <v>160950</v>
      </c>
      <c r="G2369" s="59">
        <v>502301</v>
      </c>
      <c r="H2369" s="59">
        <v>5097</v>
      </c>
      <c r="I2369" s="59">
        <v>0</v>
      </c>
      <c r="J2369" s="59">
        <v>22208365</v>
      </c>
    </row>
    <row r="2370" spans="2:10" ht="15" customHeight="1" x14ac:dyDescent="0.25">
      <c r="B2370" s="21">
        <v>45231</v>
      </c>
      <c r="C2370" s="22" t="s">
        <v>133</v>
      </c>
      <c r="D2370" s="59">
        <v>3059691</v>
      </c>
      <c r="E2370" s="59">
        <v>3251729</v>
      </c>
      <c r="F2370" s="59">
        <v>39749</v>
      </c>
      <c r="G2370" s="59">
        <v>220960</v>
      </c>
      <c r="H2370" s="59">
        <v>13266</v>
      </c>
      <c r="I2370" s="59">
        <v>0</v>
      </c>
      <c r="J2370" s="59">
        <v>6596024</v>
      </c>
    </row>
    <row r="2371" spans="2:10" ht="15" customHeight="1" x14ac:dyDescent="0.25">
      <c r="B2371" s="21">
        <v>45231</v>
      </c>
      <c r="C2371" s="22" t="s">
        <v>134</v>
      </c>
      <c r="D2371" s="59">
        <v>5903862</v>
      </c>
      <c r="E2371" s="59">
        <v>4266204</v>
      </c>
      <c r="F2371" s="59">
        <v>593057</v>
      </c>
      <c r="G2371" s="59">
        <v>272038</v>
      </c>
      <c r="H2371" s="59">
        <v>4464</v>
      </c>
      <c r="I2371" s="59">
        <v>0</v>
      </c>
      <c r="J2371" s="59">
        <v>11102859</v>
      </c>
    </row>
    <row r="2372" spans="2:10" ht="15" customHeight="1" x14ac:dyDescent="0.25">
      <c r="B2372" s="21">
        <v>45231</v>
      </c>
      <c r="C2372" s="22" t="s">
        <v>135</v>
      </c>
      <c r="D2372" s="59">
        <v>9833447</v>
      </c>
      <c r="E2372" s="59">
        <v>5924545</v>
      </c>
      <c r="F2372" s="59">
        <v>5401169</v>
      </c>
      <c r="G2372" s="59">
        <v>517131</v>
      </c>
      <c r="H2372" s="59">
        <v>13010</v>
      </c>
      <c r="I2372" s="59">
        <v>0</v>
      </c>
      <c r="J2372" s="59">
        <v>21743426</v>
      </c>
    </row>
    <row r="2373" spans="2:10" ht="15" customHeight="1" x14ac:dyDescent="0.25">
      <c r="B2373" s="21">
        <v>45231</v>
      </c>
      <c r="C2373" s="22" t="s">
        <v>136</v>
      </c>
      <c r="D2373" s="59">
        <v>1735116</v>
      </c>
      <c r="E2373" s="59">
        <v>1346831</v>
      </c>
      <c r="F2373" s="59">
        <v>1067</v>
      </c>
      <c r="G2373" s="59">
        <v>76982</v>
      </c>
      <c r="H2373" s="59">
        <v>0</v>
      </c>
      <c r="I2373" s="59">
        <v>0</v>
      </c>
      <c r="J2373" s="59">
        <v>3179729</v>
      </c>
    </row>
    <row r="2374" spans="2:10" ht="15" customHeight="1" x14ac:dyDescent="0.25">
      <c r="B2374" s="21">
        <v>45231</v>
      </c>
      <c r="C2374" s="22" t="s">
        <v>137</v>
      </c>
      <c r="D2374" s="59">
        <v>2903455</v>
      </c>
      <c r="E2374" s="59">
        <v>2775925</v>
      </c>
      <c r="F2374" s="59">
        <v>732960</v>
      </c>
      <c r="G2374" s="59">
        <v>122143</v>
      </c>
      <c r="H2374" s="59">
        <v>1770</v>
      </c>
      <c r="I2374" s="59">
        <v>0</v>
      </c>
      <c r="J2374" s="59">
        <v>6547977</v>
      </c>
    </row>
    <row r="2375" spans="2:10" ht="15" customHeight="1" x14ac:dyDescent="0.25">
      <c r="B2375" s="21">
        <v>45231</v>
      </c>
      <c r="C2375" s="22" t="s">
        <v>138</v>
      </c>
      <c r="D2375" s="59">
        <v>3714445</v>
      </c>
      <c r="E2375" s="59">
        <v>2324830</v>
      </c>
      <c r="F2375" s="59">
        <v>372694</v>
      </c>
      <c r="G2375" s="59">
        <v>295010</v>
      </c>
      <c r="H2375" s="59">
        <v>38458</v>
      </c>
      <c r="I2375" s="59">
        <v>0</v>
      </c>
      <c r="J2375" s="59">
        <v>6782646</v>
      </c>
    </row>
    <row r="2376" spans="2:10" ht="15" customHeight="1" x14ac:dyDescent="0.25">
      <c r="B2376" s="21">
        <v>45231</v>
      </c>
      <c r="C2376" s="22" t="s">
        <v>139</v>
      </c>
      <c r="D2376" s="59">
        <v>4572897</v>
      </c>
      <c r="E2376" s="59">
        <v>4609634</v>
      </c>
      <c r="F2376" s="59">
        <v>1891540</v>
      </c>
      <c r="G2376" s="59">
        <v>394234</v>
      </c>
      <c r="H2376" s="59">
        <v>7644</v>
      </c>
      <c r="I2376" s="59">
        <v>0</v>
      </c>
      <c r="J2376" s="59">
        <v>11463434</v>
      </c>
    </row>
    <row r="2377" spans="2:10" ht="15.75" customHeight="1" x14ac:dyDescent="0.25">
      <c r="B2377" s="21">
        <v>45231</v>
      </c>
      <c r="C2377" s="22" t="s">
        <v>7</v>
      </c>
      <c r="D2377" s="59">
        <v>568975171</v>
      </c>
      <c r="E2377" s="59">
        <v>656359923</v>
      </c>
      <c r="F2377" s="59">
        <v>133466754</v>
      </c>
      <c r="G2377" s="59">
        <v>26014879</v>
      </c>
      <c r="H2377" s="59">
        <v>1742760</v>
      </c>
      <c r="I2377" s="59">
        <v>3145753</v>
      </c>
      <c r="J2377" s="59">
        <v>1389705240</v>
      </c>
    </row>
    <row r="2378" spans="2:10" ht="15" customHeight="1" x14ac:dyDescent="0.25">
      <c r="B2378" s="21">
        <v>45261</v>
      </c>
      <c r="C2378" s="22" t="s">
        <v>62</v>
      </c>
      <c r="D2378" s="59">
        <v>1436464</v>
      </c>
      <c r="E2378" s="59">
        <v>1475370</v>
      </c>
      <c r="F2378" s="59">
        <v>13465</v>
      </c>
      <c r="G2378" s="59">
        <v>153527</v>
      </c>
      <c r="H2378" s="59">
        <v>7721</v>
      </c>
      <c r="I2378" s="59">
        <v>0</v>
      </c>
      <c r="J2378" s="59">
        <v>3098461</v>
      </c>
    </row>
    <row r="2379" spans="2:10" ht="15" customHeight="1" x14ac:dyDescent="0.25">
      <c r="B2379" s="21">
        <v>45261</v>
      </c>
      <c r="C2379" s="22" t="s">
        <v>63</v>
      </c>
      <c r="D2379" s="59">
        <v>5113095</v>
      </c>
      <c r="E2379" s="59">
        <v>3468468</v>
      </c>
      <c r="F2379" s="59">
        <v>73564</v>
      </c>
      <c r="G2379" s="59">
        <v>286775</v>
      </c>
      <c r="H2379" s="59">
        <v>4983</v>
      </c>
      <c r="I2379" s="59">
        <v>210413</v>
      </c>
      <c r="J2379" s="59">
        <v>9222966</v>
      </c>
    </row>
    <row r="2380" spans="2:10" ht="15" customHeight="1" x14ac:dyDescent="0.25">
      <c r="B2380" s="21">
        <v>45261</v>
      </c>
      <c r="C2380" s="22" t="s">
        <v>64</v>
      </c>
      <c r="D2380" s="59">
        <v>8289316</v>
      </c>
      <c r="E2380" s="59">
        <v>13858381</v>
      </c>
      <c r="F2380" s="59">
        <v>2517722</v>
      </c>
      <c r="G2380" s="59">
        <v>479545</v>
      </c>
      <c r="H2380" s="59">
        <v>144</v>
      </c>
      <c r="I2380" s="59">
        <v>0</v>
      </c>
      <c r="J2380" s="59">
        <v>25079149</v>
      </c>
    </row>
    <row r="2381" spans="2:10" ht="15" customHeight="1" x14ac:dyDescent="0.25">
      <c r="B2381" s="21">
        <v>45261</v>
      </c>
      <c r="C2381" s="22" t="s">
        <v>65</v>
      </c>
      <c r="D2381" s="59">
        <v>2965668</v>
      </c>
      <c r="E2381" s="59">
        <v>1886724</v>
      </c>
      <c r="F2381" s="59">
        <v>11922</v>
      </c>
      <c r="G2381" s="59">
        <v>141010</v>
      </c>
      <c r="H2381" s="59">
        <v>19101</v>
      </c>
      <c r="I2381" s="59">
        <v>0</v>
      </c>
      <c r="J2381" s="59">
        <v>5071899</v>
      </c>
    </row>
    <row r="2382" spans="2:10" ht="15" customHeight="1" x14ac:dyDescent="0.25">
      <c r="B2382" s="21">
        <v>45261</v>
      </c>
      <c r="C2382" s="22" t="s">
        <v>66</v>
      </c>
      <c r="D2382" s="59">
        <v>2552957</v>
      </c>
      <c r="E2382" s="59">
        <v>3434968</v>
      </c>
      <c r="F2382" s="59">
        <v>1336804</v>
      </c>
      <c r="G2382" s="59">
        <v>157327</v>
      </c>
      <c r="H2382" s="59">
        <v>50136</v>
      </c>
      <c r="I2382" s="59">
        <v>0</v>
      </c>
      <c r="J2382" s="59">
        <v>7506558</v>
      </c>
    </row>
    <row r="2383" spans="2:10" ht="15" customHeight="1" x14ac:dyDescent="0.25">
      <c r="B2383" s="21">
        <v>45261</v>
      </c>
      <c r="C2383" s="22" t="s">
        <v>67</v>
      </c>
      <c r="D2383" s="59">
        <v>3354092</v>
      </c>
      <c r="E2383" s="59">
        <v>2967027</v>
      </c>
      <c r="F2383" s="59">
        <v>4581416</v>
      </c>
      <c r="G2383" s="59">
        <v>176282</v>
      </c>
      <c r="H2383" s="59">
        <v>1031</v>
      </c>
      <c r="I2383" s="59">
        <v>0</v>
      </c>
      <c r="J2383" s="59">
        <v>10998601</v>
      </c>
    </row>
    <row r="2384" spans="2:10" ht="15" customHeight="1" x14ac:dyDescent="0.25">
      <c r="B2384" s="21">
        <v>45261</v>
      </c>
      <c r="C2384" s="22" t="s">
        <v>68</v>
      </c>
      <c r="D2384" s="59">
        <v>13616188</v>
      </c>
      <c r="E2384" s="59">
        <v>18267665</v>
      </c>
      <c r="F2384" s="59">
        <v>5437451</v>
      </c>
      <c r="G2384" s="59">
        <v>1498341</v>
      </c>
      <c r="H2384" s="59">
        <v>103862</v>
      </c>
      <c r="I2384" s="59">
        <v>0</v>
      </c>
      <c r="J2384" s="59">
        <v>38824671</v>
      </c>
    </row>
    <row r="2385" spans="2:10" ht="15" customHeight="1" x14ac:dyDescent="0.25">
      <c r="B2385" s="21">
        <v>45261</v>
      </c>
      <c r="C2385" s="22" t="s">
        <v>69</v>
      </c>
      <c r="D2385" s="59">
        <v>2521492</v>
      </c>
      <c r="E2385" s="59">
        <v>1347443</v>
      </c>
      <c r="F2385" s="59">
        <v>1356705</v>
      </c>
      <c r="G2385" s="59">
        <v>140281</v>
      </c>
      <c r="H2385" s="59">
        <v>750</v>
      </c>
      <c r="I2385" s="59">
        <v>0</v>
      </c>
      <c r="J2385" s="59">
        <v>5375135</v>
      </c>
    </row>
    <row r="2386" spans="2:10" ht="15" customHeight="1" x14ac:dyDescent="0.25">
      <c r="B2386" s="21">
        <v>45261</v>
      </c>
      <c r="C2386" s="22" t="s">
        <v>70</v>
      </c>
      <c r="D2386" s="59">
        <v>3610088</v>
      </c>
      <c r="E2386" s="59">
        <v>5140668</v>
      </c>
      <c r="F2386" s="59">
        <v>5883956</v>
      </c>
      <c r="G2386" s="59">
        <v>147282</v>
      </c>
      <c r="H2386" s="59">
        <v>1252</v>
      </c>
      <c r="I2386" s="59">
        <v>0</v>
      </c>
      <c r="J2386" s="59">
        <v>14641239</v>
      </c>
    </row>
    <row r="2387" spans="2:10" ht="15" customHeight="1" x14ac:dyDescent="0.25">
      <c r="B2387" s="21">
        <v>45261</v>
      </c>
      <c r="C2387" s="22" t="s">
        <v>71</v>
      </c>
      <c r="D2387" s="59">
        <v>2918362</v>
      </c>
      <c r="E2387" s="59">
        <v>2421354</v>
      </c>
      <c r="F2387" s="59">
        <v>0</v>
      </c>
      <c r="G2387" s="59">
        <v>126404</v>
      </c>
      <c r="H2387" s="59">
        <v>48254</v>
      </c>
      <c r="I2387" s="59">
        <v>0</v>
      </c>
      <c r="J2387" s="59">
        <v>5551346</v>
      </c>
    </row>
    <row r="2388" spans="2:10" ht="15" customHeight="1" x14ac:dyDescent="0.25">
      <c r="B2388" s="21">
        <v>45261</v>
      </c>
      <c r="C2388" s="22" t="s">
        <v>72</v>
      </c>
      <c r="D2388" s="59">
        <v>34296160</v>
      </c>
      <c r="E2388" s="59">
        <v>43137187</v>
      </c>
      <c r="F2388" s="59">
        <v>3200901</v>
      </c>
      <c r="G2388" s="59">
        <v>1366908</v>
      </c>
      <c r="H2388" s="59">
        <v>372</v>
      </c>
      <c r="I2388" s="59">
        <v>0</v>
      </c>
      <c r="J2388" s="59">
        <v>82158504</v>
      </c>
    </row>
    <row r="2389" spans="2:10" ht="15" customHeight="1" x14ac:dyDescent="0.25">
      <c r="B2389" s="21">
        <v>45261</v>
      </c>
      <c r="C2389" s="22" t="s">
        <v>73</v>
      </c>
      <c r="D2389" s="59">
        <v>8195887</v>
      </c>
      <c r="E2389" s="59">
        <v>5332955</v>
      </c>
      <c r="F2389" s="59">
        <v>359049</v>
      </c>
      <c r="G2389" s="59">
        <v>402511</v>
      </c>
      <c r="H2389" s="59">
        <v>3796</v>
      </c>
      <c r="I2389" s="59">
        <v>0</v>
      </c>
      <c r="J2389" s="59">
        <v>14417230</v>
      </c>
    </row>
    <row r="2390" spans="2:10" ht="15" customHeight="1" x14ac:dyDescent="0.25">
      <c r="B2390" s="21">
        <v>45261</v>
      </c>
      <c r="C2390" s="22" t="s">
        <v>74</v>
      </c>
      <c r="D2390" s="59">
        <v>22175910</v>
      </c>
      <c r="E2390" s="59">
        <v>28159535</v>
      </c>
      <c r="F2390" s="59">
        <v>2867948</v>
      </c>
      <c r="G2390" s="59">
        <v>847721</v>
      </c>
      <c r="H2390" s="59">
        <v>60511</v>
      </c>
      <c r="I2390" s="59">
        <v>0</v>
      </c>
      <c r="J2390" s="59">
        <v>54185097</v>
      </c>
    </row>
    <row r="2391" spans="2:10" ht="15" customHeight="1" x14ac:dyDescent="0.25">
      <c r="B2391" s="21">
        <v>45261</v>
      </c>
      <c r="C2391" s="22" t="s">
        <v>75</v>
      </c>
      <c r="D2391" s="59">
        <v>4375020</v>
      </c>
      <c r="E2391" s="59">
        <v>2732992</v>
      </c>
      <c r="F2391" s="59">
        <v>134893</v>
      </c>
      <c r="G2391" s="59">
        <v>248418</v>
      </c>
      <c r="H2391" s="59">
        <v>199752</v>
      </c>
      <c r="I2391" s="59">
        <v>0</v>
      </c>
      <c r="J2391" s="59">
        <v>7747923</v>
      </c>
    </row>
    <row r="2392" spans="2:10" ht="15" customHeight="1" x14ac:dyDescent="0.25">
      <c r="B2392" s="21">
        <v>45261</v>
      </c>
      <c r="C2392" s="22" t="s">
        <v>76</v>
      </c>
      <c r="D2392" s="59">
        <v>6311665</v>
      </c>
      <c r="E2392" s="59">
        <v>7053402</v>
      </c>
      <c r="F2392" s="59">
        <v>1046705</v>
      </c>
      <c r="G2392" s="59">
        <v>242794</v>
      </c>
      <c r="H2392" s="59">
        <v>9636</v>
      </c>
      <c r="I2392" s="59">
        <v>0</v>
      </c>
      <c r="J2392" s="59">
        <v>14694158</v>
      </c>
    </row>
    <row r="2393" spans="2:10" ht="15" customHeight="1" x14ac:dyDescent="0.25">
      <c r="B2393" s="21">
        <v>45261</v>
      </c>
      <c r="C2393" s="22" t="s">
        <v>77</v>
      </c>
      <c r="D2393" s="59">
        <v>30351425</v>
      </c>
      <c r="E2393" s="59">
        <v>38953702</v>
      </c>
      <c r="F2393" s="59">
        <v>3156165</v>
      </c>
      <c r="G2393" s="59">
        <v>984794</v>
      </c>
      <c r="H2393" s="59">
        <v>2826</v>
      </c>
      <c r="I2393" s="59">
        <v>0</v>
      </c>
      <c r="J2393" s="59">
        <v>73573014</v>
      </c>
    </row>
    <row r="2394" spans="2:10" ht="15" customHeight="1" x14ac:dyDescent="0.25">
      <c r="B2394" s="21">
        <v>45261</v>
      </c>
      <c r="C2394" s="22" t="s">
        <v>78</v>
      </c>
      <c r="D2394" s="59">
        <v>4189509</v>
      </c>
      <c r="E2394" s="59">
        <v>8235060</v>
      </c>
      <c r="F2394" s="59">
        <v>291090</v>
      </c>
      <c r="G2394" s="59">
        <v>145396</v>
      </c>
      <c r="H2394" s="59">
        <v>0</v>
      </c>
      <c r="I2394" s="59">
        <v>0</v>
      </c>
      <c r="J2394" s="59">
        <v>12837692</v>
      </c>
    </row>
    <row r="2395" spans="2:10" ht="15" customHeight="1" x14ac:dyDescent="0.25">
      <c r="B2395" s="21">
        <v>45261</v>
      </c>
      <c r="C2395" s="22" t="s">
        <v>79</v>
      </c>
      <c r="D2395" s="59">
        <v>5301942</v>
      </c>
      <c r="E2395" s="59">
        <v>7745177</v>
      </c>
      <c r="F2395" s="59">
        <v>4258101</v>
      </c>
      <c r="G2395" s="59">
        <v>283965</v>
      </c>
      <c r="H2395" s="59">
        <v>17805</v>
      </c>
      <c r="I2395" s="59">
        <v>0</v>
      </c>
      <c r="J2395" s="59">
        <v>17510517</v>
      </c>
    </row>
    <row r="2396" spans="2:10" ht="15" customHeight="1" x14ac:dyDescent="0.25">
      <c r="B2396" s="21">
        <v>45261</v>
      </c>
      <c r="C2396" s="22" t="s">
        <v>80</v>
      </c>
      <c r="D2396" s="59">
        <v>2064999</v>
      </c>
      <c r="E2396" s="59">
        <v>1707864</v>
      </c>
      <c r="F2396" s="59">
        <v>23089</v>
      </c>
      <c r="G2396" s="59">
        <v>126676</v>
      </c>
      <c r="H2396" s="59">
        <v>4663</v>
      </c>
      <c r="I2396" s="59">
        <v>0</v>
      </c>
      <c r="J2396" s="59">
        <v>3953588</v>
      </c>
    </row>
    <row r="2397" spans="2:10" ht="15" customHeight="1" x14ac:dyDescent="0.25">
      <c r="B2397" s="21">
        <v>45261</v>
      </c>
      <c r="C2397" s="22" t="s">
        <v>81</v>
      </c>
      <c r="D2397" s="59">
        <v>1832615</v>
      </c>
      <c r="E2397" s="59">
        <v>1742692</v>
      </c>
      <c r="F2397" s="59">
        <v>31935</v>
      </c>
      <c r="G2397" s="59">
        <v>150828</v>
      </c>
      <c r="H2397" s="59">
        <v>15068</v>
      </c>
      <c r="I2397" s="59">
        <v>0</v>
      </c>
      <c r="J2397" s="59">
        <v>3791010</v>
      </c>
    </row>
    <row r="2398" spans="2:10" ht="15" customHeight="1" x14ac:dyDescent="0.25">
      <c r="B2398" s="21">
        <v>45261</v>
      </c>
      <c r="C2398" s="22" t="s">
        <v>82</v>
      </c>
      <c r="D2398" s="59">
        <v>4967210</v>
      </c>
      <c r="E2398" s="59">
        <v>3760412</v>
      </c>
      <c r="F2398" s="59">
        <v>1690738</v>
      </c>
      <c r="G2398" s="59">
        <v>190602</v>
      </c>
      <c r="H2398" s="59">
        <v>47247</v>
      </c>
      <c r="I2398" s="59">
        <v>0</v>
      </c>
      <c r="J2398" s="59">
        <v>10681899</v>
      </c>
    </row>
    <row r="2399" spans="2:10" ht="15" customHeight="1" x14ac:dyDescent="0.25">
      <c r="B2399" s="21">
        <v>45261</v>
      </c>
      <c r="C2399" s="22" t="s">
        <v>83</v>
      </c>
      <c r="D2399" s="59">
        <v>4894489</v>
      </c>
      <c r="E2399" s="59">
        <v>3135874</v>
      </c>
      <c r="F2399" s="59">
        <v>327042</v>
      </c>
      <c r="G2399" s="59">
        <v>227730</v>
      </c>
      <c r="H2399" s="59">
        <v>41410</v>
      </c>
      <c r="I2399" s="59">
        <v>0</v>
      </c>
      <c r="J2399" s="59">
        <v>8695866</v>
      </c>
    </row>
    <row r="2400" spans="2:10" ht="15" customHeight="1" x14ac:dyDescent="0.25">
      <c r="B2400" s="21">
        <v>45261</v>
      </c>
      <c r="C2400" s="22" t="s">
        <v>84</v>
      </c>
      <c r="D2400" s="59">
        <v>1968832</v>
      </c>
      <c r="E2400" s="59">
        <v>1726359</v>
      </c>
      <c r="F2400" s="59">
        <v>50783</v>
      </c>
      <c r="G2400" s="59">
        <v>124673</v>
      </c>
      <c r="H2400" s="59">
        <v>17200</v>
      </c>
      <c r="I2400" s="59">
        <v>0</v>
      </c>
      <c r="J2400" s="59">
        <v>3909803</v>
      </c>
    </row>
    <row r="2401" spans="2:10" ht="15" customHeight="1" x14ac:dyDescent="0.25">
      <c r="B2401" s="21">
        <v>45261</v>
      </c>
      <c r="C2401" s="22" t="s">
        <v>85</v>
      </c>
      <c r="D2401" s="59">
        <v>3965141</v>
      </c>
      <c r="E2401" s="59">
        <v>2635894</v>
      </c>
      <c r="F2401" s="59">
        <v>340569</v>
      </c>
      <c r="G2401" s="59">
        <v>255285</v>
      </c>
      <c r="H2401" s="59">
        <v>21710</v>
      </c>
      <c r="I2401" s="59">
        <v>0</v>
      </c>
      <c r="J2401" s="59">
        <v>7270021</v>
      </c>
    </row>
    <row r="2402" spans="2:10" ht="15" customHeight="1" x14ac:dyDescent="0.25">
      <c r="B2402" s="21">
        <v>45261</v>
      </c>
      <c r="C2402" s="22" t="s">
        <v>86</v>
      </c>
      <c r="D2402" s="59">
        <v>538216</v>
      </c>
      <c r="E2402" s="59">
        <v>610597</v>
      </c>
      <c r="F2402" s="59">
        <v>10</v>
      </c>
      <c r="G2402" s="59">
        <v>17353</v>
      </c>
      <c r="H2402" s="59">
        <v>0</v>
      </c>
      <c r="I2402" s="59">
        <v>0</v>
      </c>
      <c r="J2402" s="59">
        <v>1171125</v>
      </c>
    </row>
    <row r="2403" spans="2:10" ht="15" customHeight="1" x14ac:dyDescent="0.25">
      <c r="B2403" s="21">
        <v>45261</v>
      </c>
      <c r="C2403" s="22" t="s">
        <v>87</v>
      </c>
      <c r="D2403" s="59">
        <v>9278398</v>
      </c>
      <c r="E2403" s="59">
        <v>9061586</v>
      </c>
      <c r="F2403" s="59">
        <v>2734301</v>
      </c>
      <c r="G2403" s="59">
        <v>283680</v>
      </c>
      <c r="H2403" s="59">
        <v>16475</v>
      </c>
      <c r="I2403" s="59">
        <v>0</v>
      </c>
      <c r="J2403" s="59">
        <v>21408363</v>
      </c>
    </row>
    <row r="2404" spans="2:10" ht="15" customHeight="1" x14ac:dyDescent="0.25">
      <c r="B2404" s="21">
        <v>45261</v>
      </c>
      <c r="C2404" s="22" t="s">
        <v>88</v>
      </c>
      <c r="D2404" s="59">
        <v>6074187</v>
      </c>
      <c r="E2404" s="59">
        <v>11261226</v>
      </c>
      <c r="F2404" s="59">
        <v>3144047</v>
      </c>
      <c r="G2404" s="59">
        <v>310319</v>
      </c>
      <c r="H2404" s="59">
        <v>270</v>
      </c>
      <c r="I2404" s="59">
        <v>0</v>
      </c>
      <c r="J2404" s="59">
        <v>20690802</v>
      </c>
    </row>
    <row r="2405" spans="2:10" ht="15" customHeight="1" x14ac:dyDescent="0.25">
      <c r="B2405" s="21">
        <v>45261</v>
      </c>
      <c r="C2405" s="22" t="s">
        <v>89</v>
      </c>
      <c r="D2405" s="59">
        <v>1414935</v>
      </c>
      <c r="E2405" s="59">
        <v>1419773</v>
      </c>
      <c r="F2405" s="59">
        <v>12974</v>
      </c>
      <c r="G2405" s="59">
        <v>74406</v>
      </c>
      <c r="H2405" s="59">
        <v>14535</v>
      </c>
      <c r="I2405" s="59">
        <v>0</v>
      </c>
      <c r="J2405" s="59">
        <v>2950553</v>
      </c>
    </row>
    <row r="2406" spans="2:10" ht="15" customHeight="1" x14ac:dyDescent="0.25">
      <c r="B2406" s="21">
        <v>45261</v>
      </c>
      <c r="C2406" s="22" t="s">
        <v>90</v>
      </c>
      <c r="D2406" s="59">
        <v>1890591</v>
      </c>
      <c r="E2406" s="59">
        <v>1093592</v>
      </c>
      <c r="F2406" s="59">
        <v>123449</v>
      </c>
      <c r="G2406" s="59">
        <v>218763</v>
      </c>
      <c r="H2406" s="59">
        <v>34205</v>
      </c>
      <c r="I2406" s="59">
        <v>0</v>
      </c>
      <c r="J2406" s="59">
        <v>3384729</v>
      </c>
    </row>
    <row r="2407" spans="2:10" ht="15" customHeight="1" x14ac:dyDescent="0.25">
      <c r="B2407" s="21">
        <v>45261</v>
      </c>
      <c r="C2407" s="22" t="s">
        <v>91</v>
      </c>
      <c r="D2407" s="59">
        <v>5699531</v>
      </c>
      <c r="E2407" s="59">
        <v>7020455</v>
      </c>
      <c r="F2407" s="59">
        <v>6432278</v>
      </c>
      <c r="G2407" s="59">
        <v>329668</v>
      </c>
      <c r="H2407" s="59">
        <v>3499</v>
      </c>
      <c r="I2407" s="59">
        <v>0</v>
      </c>
      <c r="J2407" s="59">
        <v>19352262</v>
      </c>
    </row>
    <row r="2408" spans="2:10" ht="15" customHeight="1" x14ac:dyDescent="0.25">
      <c r="B2408" s="21">
        <v>45261</v>
      </c>
      <c r="C2408" s="22" t="s">
        <v>92</v>
      </c>
      <c r="D2408" s="59">
        <v>2221069</v>
      </c>
      <c r="E2408" s="59">
        <v>1583526</v>
      </c>
      <c r="F2408" s="59">
        <v>1538184</v>
      </c>
      <c r="G2408" s="59">
        <v>188781</v>
      </c>
      <c r="H2408" s="59">
        <v>-38591</v>
      </c>
      <c r="I2408" s="59">
        <v>0</v>
      </c>
      <c r="J2408" s="59">
        <v>5485550</v>
      </c>
    </row>
    <row r="2409" spans="2:10" ht="15" customHeight="1" x14ac:dyDescent="0.25">
      <c r="B2409" s="21">
        <v>45261</v>
      </c>
      <c r="C2409" s="22" t="s">
        <v>93</v>
      </c>
      <c r="D2409" s="59">
        <v>23907217</v>
      </c>
      <c r="E2409" s="59">
        <v>33990730</v>
      </c>
      <c r="F2409" s="59">
        <v>3688958</v>
      </c>
      <c r="G2409" s="59">
        <v>598106</v>
      </c>
      <c r="H2409" s="59">
        <v>0</v>
      </c>
      <c r="I2409" s="59">
        <v>3199147</v>
      </c>
      <c r="J2409" s="59">
        <v>65223375</v>
      </c>
    </row>
    <row r="2410" spans="2:10" ht="15" customHeight="1" x14ac:dyDescent="0.25">
      <c r="B2410" s="21">
        <v>45261</v>
      </c>
      <c r="C2410" s="22" t="s">
        <v>94</v>
      </c>
      <c r="D2410" s="59">
        <v>7463885</v>
      </c>
      <c r="E2410" s="59">
        <v>4541987</v>
      </c>
      <c r="F2410" s="59">
        <v>4796075</v>
      </c>
      <c r="G2410" s="59">
        <v>211605</v>
      </c>
      <c r="H2410" s="59">
        <v>1728</v>
      </c>
      <c r="I2410" s="59">
        <v>0</v>
      </c>
      <c r="J2410" s="59">
        <v>17016312</v>
      </c>
    </row>
    <row r="2411" spans="2:10" ht="15" customHeight="1" x14ac:dyDescent="0.25">
      <c r="B2411" s="21">
        <v>45261</v>
      </c>
      <c r="C2411" s="22" t="s">
        <v>95</v>
      </c>
      <c r="D2411" s="59">
        <v>4950096</v>
      </c>
      <c r="E2411" s="59">
        <v>5670147</v>
      </c>
      <c r="F2411" s="59">
        <v>605108</v>
      </c>
      <c r="G2411" s="59">
        <v>250043</v>
      </c>
      <c r="H2411" s="59">
        <v>205925</v>
      </c>
      <c r="I2411" s="59">
        <v>0</v>
      </c>
      <c r="J2411" s="59">
        <v>11695629</v>
      </c>
    </row>
    <row r="2412" spans="2:10" ht="15" customHeight="1" x14ac:dyDescent="0.25">
      <c r="B2412" s="21">
        <v>45261</v>
      </c>
      <c r="C2412" s="22" t="s">
        <v>96</v>
      </c>
      <c r="D2412" s="59">
        <v>2179106</v>
      </c>
      <c r="E2412" s="59">
        <v>1599845</v>
      </c>
      <c r="F2412" s="59">
        <v>41160</v>
      </c>
      <c r="G2412" s="59">
        <v>153705</v>
      </c>
      <c r="H2412" s="59">
        <v>1077</v>
      </c>
      <c r="I2412" s="59">
        <v>0</v>
      </c>
      <c r="J2412" s="59">
        <v>4004997</v>
      </c>
    </row>
    <row r="2413" spans="2:10" ht="15" customHeight="1" x14ac:dyDescent="0.25">
      <c r="B2413" s="21">
        <v>45261</v>
      </c>
      <c r="C2413" s="22" t="s">
        <v>97</v>
      </c>
      <c r="D2413" s="59">
        <v>10388778</v>
      </c>
      <c r="E2413" s="59">
        <v>13153533</v>
      </c>
      <c r="F2413" s="59">
        <v>11387589</v>
      </c>
      <c r="G2413" s="59">
        <v>393026</v>
      </c>
      <c r="H2413" s="59">
        <v>13607</v>
      </c>
      <c r="I2413" s="59">
        <v>0</v>
      </c>
      <c r="J2413" s="59">
        <v>35102507</v>
      </c>
    </row>
    <row r="2414" spans="2:10" ht="15" customHeight="1" x14ac:dyDescent="0.25">
      <c r="B2414" s="21">
        <v>45261</v>
      </c>
      <c r="C2414" s="22" t="s">
        <v>98</v>
      </c>
      <c r="D2414" s="59">
        <v>6445540</v>
      </c>
      <c r="E2414" s="59">
        <v>4528033</v>
      </c>
      <c r="F2414" s="59">
        <v>242083</v>
      </c>
      <c r="G2414" s="59">
        <v>272205</v>
      </c>
      <c r="H2414" s="59">
        <v>36132</v>
      </c>
      <c r="I2414" s="59">
        <v>0</v>
      </c>
      <c r="J2414" s="59">
        <v>11615985</v>
      </c>
    </row>
    <row r="2415" spans="2:10" ht="15" customHeight="1" x14ac:dyDescent="0.25">
      <c r="B2415" s="21">
        <v>45261</v>
      </c>
      <c r="C2415" s="22" t="s">
        <v>99</v>
      </c>
      <c r="D2415" s="59">
        <v>1354822</v>
      </c>
      <c r="E2415" s="59">
        <v>1489341</v>
      </c>
      <c r="F2415" s="59">
        <v>284980</v>
      </c>
      <c r="G2415" s="59">
        <v>94503</v>
      </c>
      <c r="H2415" s="59">
        <v>655</v>
      </c>
      <c r="I2415" s="59">
        <v>0</v>
      </c>
      <c r="J2415" s="59">
        <v>3228434</v>
      </c>
    </row>
    <row r="2416" spans="2:10" ht="15" customHeight="1" x14ac:dyDescent="0.25">
      <c r="B2416" s="21">
        <v>45261</v>
      </c>
      <c r="C2416" s="22" t="s">
        <v>100</v>
      </c>
      <c r="D2416" s="59">
        <v>6907926</v>
      </c>
      <c r="E2416" s="59">
        <v>4881135</v>
      </c>
      <c r="F2416" s="59">
        <v>36156</v>
      </c>
      <c r="G2416" s="59">
        <v>275467</v>
      </c>
      <c r="H2416" s="59">
        <v>623607</v>
      </c>
      <c r="I2416" s="59">
        <v>0</v>
      </c>
      <c r="J2416" s="59">
        <v>12795726</v>
      </c>
    </row>
    <row r="2417" spans="2:10" ht="15" customHeight="1" x14ac:dyDescent="0.25">
      <c r="B2417" s="21">
        <v>45261</v>
      </c>
      <c r="C2417" s="22" t="s">
        <v>101</v>
      </c>
      <c r="D2417" s="59">
        <v>5430107</v>
      </c>
      <c r="E2417" s="59">
        <v>2680896</v>
      </c>
      <c r="F2417" s="59">
        <v>8503428</v>
      </c>
      <c r="G2417" s="59">
        <v>260735</v>
      </c>
      <c r="H2417" s="59">
        <v>34579</v>
      </c>
      <c r="I2417" s="59">
        <v>0</v>
      </c>
      <c r="J2417" s="59">
        <v>16780590</v>
      </c>
    </row>
    <row r="2418" spans="2:10" ht="15" customHeight="1" x14ac:dyDescent="0.25">
      <c r="B2418" s="21">
        <v>45261</v>
      </c>
      <c r="C2418" s="22" t="s">
        <v>102</v>
      </c>
      <c r="D2418" s="59">
        <v>3169314</v>
      </c>
      <c r="E2418" s="59">
        <v>2577307</v>
      </c>
      <c r="F2418" s="59">
        <v>23143</v>
      </c>
      <c r="G2418" s="59">
        <v>257077</v>
      </c>
      <c r="H2418" s="59">
        <v>7695</v>
      </c>
      <c r="I2418" s="59">
        <v>0</v>
      </c>
      <c r="J2418" s="59">
        <v>6074191</v>
      </c>
    </row>
    <row r="2419" spans="2:10" ht="15" customHeight="1" x14ac:dyDescent="0.25">
      <c r="B2419" s="21">
        <v>45261</v>
      </c>
      <c r="C2419" s="22" t="s">
        <v>103</v>
      </c>
      <c r="D2419" s="59">
        <v>2623643</v>
      </c>
      <c r="E2419" s="59">
        <v>2801397</v>
      </c>
      <c r="F2419" s="59">
        <v>83316</v>
      </c>
      <c r="G2419" s="59">
        <v>178460</v>
      </c>
      <c r="H2419" s="59">
        <v>44128</v>
      </c>
      <c r="I2419" s="59">
        <v>0</v>
      </c>
      <c r="J2419" s="59">
        <v>5750513</v>
      </c>
    </row>
    <row r="2420" spans="2:10" ht="15" customHeight="1" x14ac:dyDescent="0.25">
      <c r="B2420" s="21">
        <v>45261</v>
      </c>
      <c r="C2420" s="22" t="s">
        <v>104</v>
      </c>
      <c r="D2420" s="59">
        <v>843355</v>
      </c>
      <c r="E2420" s="59">
        <v>943467</v>
      </c>
      <c r="F2420" s="59">
        <v>517</v>
      </c>
      <c r="G2420" s="59">
        <v>106395</v>
      </c>
      <c r="H2420" s="59">
        <v>1436</v>
      </c>
      <c r="I2420" s="59">
        <v>0</v>
      </c>
      <c r="J2420" s="59">
        <v>1900909</v>
      </c>
    </row>
    <row r="2421" spans="2:10" ht="15" customHeight="1" x14ac:dyDescent="0.25">
      <c r="B2421" s="21">
        <v>45261</v>
      </c>
      <c r="C2421" s="22" t="s">
        <v>105</v>
      </c>
      <c r="D2421" s="59">
        <v>5304216</v>
      </c>
      <c r="E2421" s="59">
        <v>3389608</v>
      </c>
      <c r="F2421" s="59">
        <v>8861333</v>
      </c>
      <c r="G2421" s="59">
        <v>209406</v>
      </c>
      <c r="H2421" s="59">
        <v>23188</v>
      </c>
      <c r="I2421" s="59">
        <v>0</v>
      </c>
      <c r="J2421" s="59">
        <v>17636577</v>
      </c>
    </row>
    <row r="2422" spans="2:10" ht="15" customHeight="1" x14ac:dyDescent="0.25">
      <c r="B2422" s="21">
        <v>45261</v>
      </c>
      <c r="C2422" s="22" t="s">
        <v>106</v>
      </c>
      <c r="D2422" s="59">
        <v>2547191</v>
      </c>
      <c r="E2422" s="59">
        <v>1416481</v>
      </c>
      <c r="F2422" s="59">
        <v>145832</v>
      </c>
      <c r="G2422" s="59">
        <v>118231</v>
      </c>
      <c r="H2422" s="59">
        <v>27</v>
      </c>
      <c r="I2422" s="59">
        <v>0</v>
      </c>
      <c r="J2422" s="59">
        <v>4269049</v>
      </c>
    </row>
    <row r="2423" spans="2:10" ht="15" customHeight="1" x14ac:dyDescent="0.25">
      <c r="B2423" s="21">
        <v>45261</v>
      </c>
      <c r="C2423" s="22" t="s">
        <v>107</v>
      </c>
      <c r="D2423" s="59">
        <v>3361902</v>
      </c>
      <c r="E2423" s="59">
        <v>2399679</v>
      </c>
      <c r="F2423" s="59">
        <v>0</v>
      </c>
      <c r="G2423" s="59">
        <v>119150</v>
      </c>
      <c r="H2423" s="59">
        <v>0</v>
      </c>
      <c r="I2423" s="59">
        <v>0</v>
      </c>
      <c r="J2423" s="59">
        <v>5933202</v>
      </c>
    </row>
    <row r="2424" spans="2:10" ht="15" customHeight="1" x14ac:dyDescent="0.25">
      <c r="B2424" s="21">
        <v>45261</v>
      </c>
      <c r="C2424" s="22" t="s">
        <v>108</v>
      </c>
      <c r="D2424" s="59">
        <v>6043741</v>
      </c>
      <c r="E2424" s="59">
        <v>10027133</v>
      </c>
      <c r="F2424" s="59">
        <v>9253021</v>
      </c>
      <c r="G2424" s="59">
        <v>282013</v>
      </c>
      <c r="H2424" s="59">
        <v>46209</v>
      </c>
      <c r="I2424" s="59">
        <v>0</v>
      </c>
      <c r="J2424" s="59">
        <v>25405038</v>
      </c>
    </row>
    <row r="2425" spans="2:10" ht="15" customHeight="1" x14ac:dyDescent="0.25">
      <c r="B2425" s="21">
        <v>45261</v>
      </c>
      <c r="C2425" s="22" t="s">
        <v>109</v>
      </c>
      <c r="D2425" s="59">
        <v>356415</v>
      </c>
      <c r="E2425" s="59">
        <v>800078</v>
      </c>
      <c r="F2425" s="59">
        <v>974404</v>
      </c>
      <c r="G2425" s="59">
        <v>81106</v>
      </c>
      <c r="H2425" s="59">
        <v>1929</v>
      </c>
      <c r="I2425" s="59">
        <v>0</v>
      </c>
      <c r="J2425" s="59">
        <v>2182927</v>
      </c>
    </row>
    <row r="2426" spans="2:10" ht="15" customHeight="1" x14ac:dyDescent="0.25">
      <c r="B2426" s="21">
        <v>45261</v>
      </c>
      <c r="C2426" s="22" t="s">
        <v>110</v>
      </c>
      <c r="D2426" s="59">
        <v>1320809</v>
      </c>
      <c r="E2426" s="59">
        <v>1009834</v>
      </c>
      <c r="F2426" s="59">
        <v>0</v>
      </c>
      <c r="G2426" s="59">
        <v>88455</v>
      </c>
      <c r="H2426" s="59">
        <v>2</v>
      </c>
      <c r="I2426" s="59">
        <v>0</v>
      </c>
      <c r="J2426" s="59">
        <v>2437561</v>
      </c>
    </row>
    <row r="2427" spans="2:10" ht="15" customHeight="1" x14ac:dyDescent="0.25">
      <c r="B2427" s="21">
        <v>45261</v>
      </c>
      <c r="C2427" s="22" t="s">
        <v>111</v>
      </c>
      <c r="D2427" s="59">
        <v>11820714</v>
      </c>
      <c r="E2427" s="59">
        <v>23682361</v>
      </c>
      <c r="F2427" s="59">
        <v>721201</v>
      </c>
      <c r="G2427" s="59">
        <v>1217696</v>
      </c>
      <c r="H2427" s="59">
        <v>4739</v>
      </c>
      <c r="I2427" s="59">
        <v>0</v>
      </c>
      <c r="J2427" s="59">
        <v>37354638</v>
      </c>
    </row>
    <row r="2428" spans="2:10" ht="15" customHeight="1" x14ac:dyDescent="0.25">
      <c r="B2428" s="21">
        <v>45261</v>
      </c>
      <c r="C2428" s="22" t="s">
        <v>112</v>
      </c>
      <c r="D2428" s="59">
        <v>4552166</v>
      </c>
      <c r="E2428" s="59">
        <v>2511596</v>
      </c>
      <c r="F2428" s="59">
        <v>438232</v>
      </c>
      <c r="G2428" s="59">
        <v>288231</v>
      </c>
      <c r="H2428" s="59">
        <v>19727</v>
      </c>
      <c r="I2428" s="59">
        <v>0</v>
      </c>
      <c r="J2428" s="59">
        <v>7876090</v>
      </c>
    </row>
    <row r="2429" spans="2:10" ht="15" customHeight="1" x14ac:dyDescent="0.25">
      <c r="B2429" s="21">
        <v>45261</v>
      </c>
      <c r="C2429" s="22" t="s">
        <v>113</v>
      </c>
      <c r="D2429" s="59">
        <v>3421181</v>
      </c>
      <c r="E2429" s="59">
        <v>2135894</v>
      </c>
      <c r="F2429" s="59">
        <v>0</v>
      </c>
      <c r="G2429" s="59">
        <v>154210</v>
      </c>
      <c r="H2429" s="59">
        <v>50980</v>
      </c>
      <c r="I2429" s="59">
        <v>0</v>
      </c>
      <c r="J2429" s="59">
        <v>5816615</v>
      </c>
    </row>
    <row r="2430" spans="2:10" ht="15" customHeight="1" x14ac:dyDescent="0.25">
      <c r="B2430" s="21">
        <v>45261</v>
      </c>
      <c r="C2430" s="22" t="s">
        <v>114</v>
      </c>
      <c r="D2430" s="59">
        <v>3438071</v>
      </c>
      <c r="E2430" s="59">
        <v>2691946</v>
      </c>
      <c r="F2430" s="59">
        <v>4937456</v>
      </c>
      <c r="G2430" s="59">
        <v>188768</v>
      </c>
      <c r="H2430" s="59">
        <v>27718</v>
      </c>
      <c r="I2430" s="59">
        <v>0</v>
      </c>
      <c r="J2430" s="59">
        <v>11197858</v>
      </c>
    </row>
    <row r="2431" spans="2:10" ht="15" customHeight="1" x14ac:dyDescent="0.25">
      <c r="B2431" s="21">
        <v>45261</v>
      </c>
      <c r="C2431" s="22" t="s">
        <v>115</v>
      </c>
      <c r="D2431" s="59">
        <v>3317781</v>
      </c>
      <c r="E2431" s="59">
        <v>2638537</v>
      </c>
      <c r="F2431" s="59">
        <v>12727</v>
      </c>
      <c r="G2431" s="59">
        <v>152569</v>
      </c>
      <c r="H2431" s="59">
        <v>44241</v>
      </c>
      <c r="I2431" s="59">
        <v>0</v>
      </c>
      <c r="J2431" s="59">
        <v>6209671</v>
      </c>
    </row>
    <row r="2432" spans="2:10" ht="15" customHeight="1" x14ac:dyDescent="0.25">
      <c r="B2432" s="21">
        <v>45261</v>
      </c>
      <c r="C2432" s="22" t="s">
        <v>116</v>
      </c>
      <c r="D2432" s="59">
        <v>1990643</v>
      </c>
      <c r="E2432" s="59">
        <v>2080133</v>
      </c>
      <c r="F2432" s="59">
        <v>0</v>
      </c>
      <c r="G2432" s="59">
        <v>117489</v>
      </c>
      <c r="H2432" s="59">
        <v>6507</v>
      </c>
      <c r="I2432" s="59">
        <v>0</v>
      </c>
      <c r="J2432" s="59">
        <v>4214030</v>
      </c>
    </row>
    <row r="2433" spans="2:10" ht="15" customHeight="1" x14ac:dyDescent="0.25">
      <c r="B2433" s="21">
        <v>45261</v>
      </c>
      <c r="C2433" s="22" t="s">
        <v>117</v>
      </c>
      <c r="D2433" s="59">
        <v>2328133</v>
      </c>
      <c r="E2433" s="59">
        <v>1932384</v>
      </c>
      <c r="F2433" s="59">
        <v>45</v>
      </c>
      <c r="G2433" s="59">
        <v>130798</v>
      </c>
      <c r="H2433" s="59">
        <v>4344</v>
      </c>
      <c r="I2433" s="59">
        <v>0</v>
      </c>
      <c r="J2433" s="59">
        <v>4426317</v>
      </c>
    </row>
    <row r="2434" spans="2:10" ht="15" customHeight="1" x14ac:dyDescent="0.25">
      <c r="B2434" s="21">
        <v>45261</v>
      </c>
      <c r="C2434" s="22" t="s">
        <v>118</v>
      </c>
      <c r="D2434" s="59">
        <v>2500386</v>
      </c>
      <c r="E2434" s="59">
        <v>1706882</v>
      </c>
      <c r="F2434" s="59">
        <v>443043</v>
      </c>
      <c r="G2434" s="59">
        <v>179958</v>
      </c>
      <c r="H2434" s="59">
        <v>819</v>
      </c>
      <c r="I2434" s="59">
        <v>0</v>
      </c>
      <c r="J2434" s="59">
        <v>4856908</v>
      </c>
    </row>
    <row r="2435" spans="2:10" ht="15" customHeight="1" x14ac:dyDescent="0.25">
      <c r="B2435" s="21">
        <v>45261</v>
      </c>
      <c r="C2435" s="22" t="s">
        <v>119</v>
      </c>
      <c r="D2435" s="59">
        <v>22559047</v>
      </c>
      <c r="E2435" s="59">
        <v>36245117</v>
      </c>
      <c r="F2435" s="59">
        <v>7769236</v>
      </c>
      <c r="G2435" s="59">
        <v>1148884</v>
      </c>
      <c r="H2435" s="59">
        <v>13185</v>
      </c>
      <c r="I2435" s="59">
        <v>0</v>
      </c>
      <c r="J2435" s="59">
        <v>67557474</v>
      </c>
    </row>
    <row r="2436" spans="2:10" ht="15" customHeight="1" x14ac:dyDescent="0.25">
      <c r="B2436" s="21">
        <v>45261</v>
      </c>
      <c r="C2436" s="22" t="s">
        <v>120</v>
      </c>
      <c r="D2436" s="59">
        <v>3251853</v>
      </c>
      <c r="E2436" s="59">
        <v>2620240</v>
      </c>
      <c r="F2436" s="59">
        <v>0</v>
      </c>
      <c r="G2436" s="59">
        <v>172427</v>
      </c>
      <c r="H2436" s="59">
        <v>45119</v>
      </c>
      <c r="I2436" s="59">
        <v>0</v>
      </c>
      <c r="J2436" s="59">
        <v>6131680</v>
      </c>
    </row>
    <row r="2437" spans="2:10" ht="15" customHeight="1" x14ac:dyDescent="0.25">
      <c r="B2437" s="21">
        <v>45261</v>
      </c>
      <c r="C2437" s="22" t="s">
        <v>121</v>
      </c>
      <c r="D2437" s="59">
        <v>2880252</v>
      </c>
      <c r="E2437" s="59">
        <v>2229652</v>
      </c>
      <c r="F2437" s="59">
        <v>1325</v>
      </c>
      <c r="G2437" s="59">
        <v>141725</v>
      </c>
      <c r="H2437" s="59">
        <v>1193</v>
      </c>
      <c r="I2437" s="59">
        <v>0</v>
      </c>
      <c r="J2437" s="59">
        <v>5295249</v>
      </c>
    </row>
    <row r="2438" spans="2:10" ht="15" customHeight="1" x14ac:dyDescent="0.25">
      <c r="B2438" s="21">
        <v>45261</v>
      </c>
      <c r="C2438" s="22" t="s">
        <v>122</v>
      </c>
      <c r="D2438" s="59">
        <v>8523033</v>
      </c>
      <c r="E2438" s="59">
        <v>7344296</v>
      </c>
      <c r="F2438" s="59">
        <v>230024</v>
      </c>
      <c r="G2438" s="59">
        <v>302465</v>
      </c>
      <c r="H2438" s="59">
        <v>42798</v>
      </c>
      <c r="I2438" s="59">
        <v>0</v>
      </c>
      <c r="J2438" s="59">
        <v>16547547</v>
      </c>
    </row>
    <row r="2439" spans="2:10" ht="15" customHeight="1" x14ac:dyDescent="0.25">
      <c r="B2439" s="21">
        <v>45261</v>
      </c>
      <c r="C2439" s="22" t="s">
        <v>123</v>
      </c>
      <c r="D2439" s="59">
        <v>2675277</v>
      </c>
      <c r="E2439" s="59">
        <v>1805172</v>
      </c>
      <c r="F2439" s="59">
        <v>747201</v>
      </c>
      <c r="G2439" s="59">
        <v>178788</v>
      </c>
      <c r="H2439" s="59">
        <v>2010</v>
      </c>
      <c r="I2439" s="59">
        <v>0</v>
      </c>
      <c r="J2439" s="59">
        <v>5429363</v>
      </c>
    </row>
    <row r="2440" spans="2:10" ht="15" customHeight="1" x14ac:dyDescent="0.25">
      <c r="B2440" s="21">
        <v>45261</v>
      </c>
      <c r="C2440" s="22" t="s">
        <v>124</v>
      </c>
      <c r="D2440" s="59">
        <v>4069720</v>
      </c>
      <c r="E2440" s="59">
        <v>4275355</v>
      </c>
      <c r="F2440" s="59">
        <v>79866</v>
      </c>
      <c r="G2440" s="59">
        <v>196615</v>
      </c>
      <c r="H2440" s="59">
        <v>60945</v>
      </c>
      <c r="I2440" s="59">
        <v>0</v>
      </c>
      <c r="J2440" s="59">
        <v>8717844</v>
      </c>
    </row>
    <row r="2441" spans="2:10" ht="15" customHeight="1" x14ac:dyDescent="0.25">
      <c r="B2441" s="21">
        <v>45261</v>
      </c>
      <c r="C2441" s="22" t="s">
        <v>125</v>
      </c>
      <c r="D2441" s="59">
        <v>4178422</v>
      </c>
      <c r="E2441" s="59">
        <v>4614263</v>
      </c>
      <c r="F2441" s="59">
        <v>801281</v>
      </c>
      <c r="G2441" s="59">
        <v>387255</v>
      </c>
      <c r="H2441" s="59">
        <v>8069</v>
      </c>
      <c r="I2441" s="59">
        <v>0</v>
      </c>
      <c r="J2441" s="59">
        <v>10000886</v>
      </c>
    </row>
    <row r="2442" spans="2:10" ht="15" customHeight="1" x14ac:dyDescent="0.25">
      <c r="B2442" s="21">
        <v>45261</v>
      </c>
      <c r="C2442" s="22" t="s">
        <v>126</v>
      </c>
      <c r="D2442" s="59">
        <v>73812231</v>
      </c>
      <c r="E2442" s="59">
        <v>158442528</v>
      </c>
      <c r="F2442" s="59">
        <v>3823022</v>
      </c>
      <c r="G2442" s="59">
        <v>2776203</v>
      </c>
      <c r="H2442" s="59">
        <v>0</v>
      </c>
      <c r="I2442" s="59">
        <v>0</v>
      </c>
      <c r="J2442" s="59">
        <v>238265438</v>
      </c>
    </row>
    <row r="2443" spans="2:10" ht="15" customHeight="1" x14ac:dyDescent="0.25">
      <c r="B2443" s="21">
        <v>45261</v>
      </c>
      <c r="C2443" s="22" t="s">
        <v>127</v>
      </c>
      <c r="D2443" s="59">
        <v>4785139</v>
      </c>
      <c r="E2443" s="59">
        <v>3205872</v>
      </c>
      <c r="F2443" s="59">
        <v>1169350</v>
      </c>
      <c r="G2443" s="59">
        <v>195575</v>
      </c>
      <c r="H2443" s="59">
        <v>15778</v>
      </c>
      <c r="I2443" s="59">
        <v>0</v>
      </c>
      <c r="J2443" s="59">
        <v>9416614</v>
      </c>
    </row>
    <row r="2444" spans="2:10" ht="15" customHeight="1" x14ac:dyDescent="0.25">
      <c r="B2444" s="21">
        <v>45261</v>
      </c>
      <c r="C2444" s="22" t="s">
        <v>128</v>
      </c>
      <c r="D2444" s="59">
        <v>4961868</v>
      </c>
      <c r="E2444" s="59">
        <v>3772226</v>
      </c>
      <c r="F2444" s="59">
        <v>27987</v>
      </c>
      <c r="G2444" s="59">
        <v>388783</v>
      </c>
      <c r="H2444" s="59">
        <v>123430</v>
      </c>
      <c r="I2444" s="59">
        <v>0</v>
      </c>
      <c r="J2444" s="59">
        <v>9334712</v>
      </c>
    </row>
    <row r="2445" spans="2:10" ht="15" customHeight="1" x14ac:dyDescent="0.25">
      <c r="B2445" s="21">
        <v>45261</v>
      </c>
      <c r="C2445" s="22" t="s">
        <v>129</v>
      </c>
      <c r="D2445" s="59">
        <v>3517758</v>
      </c>
      <c r="E2445" s="59">
        <v>4263394</v>
      </c>
      <c r="F2445" s="59">
        <v>1786049</v>
      </c>
      <c r="G2445" s="59">
        <v>111850</v>
      </c>
      <c r="H2445" s="59">
        <v>122917</v>
      </c>
      <c r="I2445" s="59">
        <v>0</v>
      </c>
      <c r="J2445" s="59">
        <v>9775170</v>
      </c>
    </row>
    <row r="2446" spans="2:10" ht="15" customHeight="1" x14ac:dyDescent="0.25">
      <c r="B2446" s="21">
        <v>45261</v>
      </c>
      <c r="C2446" s="22" t="s">
        <v>130</v>
      </c>
      <c r="D2446" s="59">
        <v>11195284</v>
      </c>
      <c r="E2446" s="59">
        <v>3850251</v>
      </c>
      <c r="F2446" s="59">
        <v>47648</v>
      </c>
      <c r="G2446" s="59">
        <v>461938</v>
      </c>
      <c r="H2446" s="59">
        <v>13670</v>
      </c>
      <c r="I2446" s="59">
        <v>0</v>
      </c>
      <c r="J2446" s="59">
        <v>15803676</v>
      </c>
    </row>
    <row r="2447" spans="2:10" ht="15" customHeight="1" x14ac:dyDescent="0.25">
      <c r="B2447" s="21">
        <v>45261</v>
      </c>
      <c r="C2447" s="22" t="s">
        <v>131</v>
      </c>
      <c r="D2447" s="59">
        <v>12633934</v>
      </c>
      <c r="E2447" s="59">
        <v>7863729</v>
      </c>
      <c r="F2447" s="59">
        <v>4772478</v>
      </c>
      <c r="G2447" s="59">
        <v>482451</v>
      </c>
      <c r="H2447" s="59">
        <v>5153</v>
      </c>
      <c r="I2447" s="59">
        <v>0</v>
      </c>
      <c r="J2447" s="59">
        <v>25843250</v>
      </c>
    </row>
    <row r="2448" spans="2:10" ht="15" customHeight="1" x14ac:dyDescent="0.25">
      <c r="B2448" s="21">
        <v>45261</v>
      </c>
      <c r="C2448" s="22" t="s">
        <v>132</v>
      </c>
      <c r="D2448" s="59">
        <v>11497615</v>
      </c>
      <c r="E2448" s="59">
        <v>8153097</v>
      </c>
      <c r="F2448" s="59">
        <v>178082</v>
      </c>
      <c r="G2448" s="59">
        <v>501329</v>
      </c>
      <c r="H2448" s="59">
        <v>4515</v>
      </c>
      <c r="I2448" s="59">
        <v>0</v>
      </c>
      <c r="J2448" s="59">
        <v>20507356</v>
      </c>
    </row>
    <row r="2449" spans="2:10" ht="15" customHeight="1" x14ac:dyDescent="0.25">
      <c r="B2449" s="21">
        <v>45261</v>
      </c>
      <c r="C2449" s="22" t="s">
        <v>133</v>
      </c>
      <c r="D2449" s="59">
        <v>2875824</v>
      </c>
      <c r="E2449" s="59">
        <v>2905759</v>
      </c>
      <c r="F2449" s="59">
        <v>38397</v>
      </c>
      <c r="G2449" s="59">
        <v>220696</v>
      </c>
      <c r="H2449" s="59">
        <v>13094</v>
      </c>
      <c r="I2449" s="59">
        <v>0</v>
      </c>
      <c r="J2449" s="59">
        <v>6080516</v>
      </c>
    </row>
    <row r="2450" spans="2:10" ht="15" customHeight="1" x14ac:dyDescent="0.25">
      <c r="B2450" s="21">
        <v>45261</v>
      </c>
      <c r="C2450" s="22" t="s">
        <v>134</v>
      </c>
      <c r="D2450" s="59">
        <v>5598484</v>
      </c>
      <c r="E2450" s="59">
        <v>4028251</v>
      </c>
      <c r="F2450" s="59">
        <v>495411</v>
      </c>
      <c r="G2450" s="59">
        <v>271263</v>
      </c>
      <c r="H2450" s="59">
        <v>4769</v>
      </c>
      <c r="I2450" s="59">
        <v>0</v>
      </c>
      <c r="J2450" s="59">
        <v>10469518</v>
      </c>
    </row>
    <row r="2451" spans="2:10" ht="15" customHeight="1" x14ac:dyDescent="0.25">
      <c r="B2451" s="21">
        <v>45261</v>
      </c>
      <c r="C2451" s="22" t="s">
        <v>135</v>
      </c>
      <c r="D2451" s="59">
        <v>8869651</v>
      </c>
      <c r="E2451" s="59">
        <v>5669919</v>
      </c>
      <c r="F2451" s="59">
        <v>5072928</v>
      </c>
      <c r="G2451" s="59">
        <v>510922</v>
      </c>
      <c r="H2451" s="59">
        <v>13285</v>
      </c>
      <c r="I2451" s="59">
        <v>0</v>
      </c>
      <c r="J2451" s="59">
        <v>20142961</v>
      </c>
    </row>
    <row r="2452" spans="2:10" ht="15" customHeight="1" x14ac:dyDescent="0.25">
      <c r="B2452" s="21">
        <v>45261</v>
      </c>
      <c r="C2452" s="22" t="s">
        <v>136</v>
      </c>
      <c r="D2452" s="59">
        <v>1610881</v>
      </c>
      <c r="E2452" s="59">
        <v>1320661</v>
      </c>
      <c r="F2452" s="59">
        <v>1185</v>
      </c>
      <c r="G2452" s="59">
        <v>76691</v>
      </c>
      <c r="H2452" s="59">
        <v>0</v>
      </c>
      <c r="I2452" s="59">
        <v>0</v>
      </c>
      <c r="J2452" s="59">
        <v>3031363</v>
      </c>
    </row>
    <row r="2453" spans="2:10" ht="15" customHeight="1" x14ac:dyDescent="0.25">
      <c r="B2453" s="21">
        <v>45261</v>
      </c>
      <c r="C2453" s="22" t="s">
        <v>137</v>
      </c>
      <c r="D2453" s="59">
        <v>2855208</v>
      </c>
      <c r="E2453" s="59">
        <v>2270183</v>
      </c>
      <c r="F2453" s="59">
        <v>665380</v>
      </c>
      <c r="G2453" s="59">
        <v>129592</v>
      </c>
      <c r="H2453" s="59">
        <v>2509</v>
      </c>
      <c r="I2453" s="59">
        <v>0</v>
      </c>
      <c r="J2453" s="59">
        <v>5945058</v>
      </c>
    </row>
    <row r="2454" spans="2:10" ht="15" customHeight="1" x14ac:dyDescent="0.25">
      <c r="B2454" s="21">
        <v>45261</v>
      </c>
      <c r="C2454" s="22" t="s">
        <v>138</v>
      </c>
      <c r="D2454" s="59">
        <v>3695602</v>
      </c>
      <c r="E2454" s="59">
        <v>2628122</v>
      </c>
      <c r="F2454" s="59">
        <v>306867</v>
      </c>
      <c r="G2454" s="59">
        <v>292994</v>
      </c>
      <c r="H2454" s="59">
        <v>44374</v>
      </c>
      <c r="I2454" s="59">
        <v>0</v>
      </c>
      <c r="J2454" s="59">
        <v>7010676</v>
      </c>
    </row>
    <row r="2455" spans="2:10" ht="15" customHeight="1" x14ac:dyDescent="0.25">
      <c r="B2455" s="21">
        <v>45261</v>
      </c>
      <c r="C2455" s="22" t="s">
        <v>139</v>
      </c>
      <c r="D2455" s="59">
        <v>4524517</v>
      </c>
      <c r="E2455" s="59">
        <v>4452841</v>
      </c>
      <c r="F2455" s="59">
        <v>1749452</v>
      </c>
      <c r="G2455" s="59">
        <v>393182</v>
      </c>
      <c r="H2455" s="59">
        <v>8175</v>
      </c>
      <c r="I2455" s="59">
        <v>0</v>
      </c>
      <c r="J2455" s="59">
        <v>11126151</v>
      </c>
    </row>
    <row r="2456" spans="2:10" ht="15" customHeight="1" x14ac:dyDescent="0.25">
      <c r="B2456" s="21">
        <v>45261</v>
      </c>
      <c r="C2456" s="22" t="s">
        <v>7</v>
      </c>
      <c r="D2456" s="59">
        <v>536924193</v>
      </c>
      <c r="E2456" s="59">
        <v>651619217</v>
      </c>
      <c r="F2456" s="59">
        <v>138220235</v>
      </c>
      <c r="G2456" s="59">
        <v>26049075</v>
      </c>
      <c r="H2456" s="59">
        <v>2455603</v>
      </c>
      <c r="I2456" s="59">
        <v>3409560</v>
      </c>
      <c r="J2456" s="59">
        <v>1358677883</v>
      </c>
    </row>
    <row r="2457" spans="2:10" ht="15" customHeight="1" x14ac:dyDescent="0.25">
      <c r="B2457" s="21">
        <v>45292</v>
      </c>
      <c r="C2457" s="22" t="s">
        <v>62</v>
      </c>
      <c r="D2457" s="59">
        <v>1449455</v>
      </c>
      <c r="E2457" s="59">
        <v>1470532</v>
      </c>
      <c r="F2457" s="59">
        <v>10127</v>
      </c>
      <c r="G2457" s="59">
        <v>153074</v>
      </c>
      <c r="H2457" s="59">
        <v>6983</v>
      </c>
      <c r="I2457" s="59">
        <v>0</v>
      </c>
      <c r="J2457" s="59">
        <v>3080932</v>
      </c>
    </row>
    <row r="2458" spans="2:10" ht="15" customHeight="1" x14ac:dyDescent="0.25">
      <c r="B2458" s="21">
        <v>45292</v>
      </c>
      <c r="C2458" s="22" t="s">
        <v>63</v>
      </c>
      <c r="D2458" s="59">
        <v>4617789</v>
      </c>
      <c r="E2458" s="59">
        <v>3117145</v>
      </c>
      <c r="F2458" s="59">
        <v>46213</v>
      </c>
      <c r="G2458" s="59">
        <v>284653</v>
      </c>
      <c r="H2458" s="59">
        <v>3875</v>
      </c>
      <c r="I2458" s="59">
        <v>187245</v>
      </c>
      <c r="J2458" s="59">
        <v>8265073</v>
      </c>
    </row>
    <row r="2459" spans="2:10" ht="15" customHeight="1" x14ac:dyDescent="0.25">
      <c r="B2459" s="21">
        <v>45292</v>
      </c>
      <c r="C2459" s="22" t="s">
        <v>64</v>
      </c>
      <c r="D2459" s="59">
        <v>7701298</v>
      </c>
      <c r="E2459" s="59">
        <v>13098854</v>
      </c>
      <c r="F2459" s="59">
        <v>2152375</v>
      </c>
      <c r="G2459" s="59">
        <v>478739</v>
      </c>
      <c r="H2459" s="59">
        <v>119</v>
      </c>
      <c r="I2459" s="59">
        <v>0</v>
      </c>
      <c r="J2459" s="59">
        <v>23388669</v>
      </c>
    </row>
    <row r="2460" spans="2:10" ht="15" customHeight="1" x14ac:dyDescent="0.25">
      <c r="B2460" s="21">
        <v>45292</v>
      </c>
      <c r="C2460" s="22" t="s">
        <v>65</v>
      </c>
      <c r="D2460" s="59">
        <v>2740698</v>
      </c>
      <c r="E2460" s="59">
        <v>1631170</v>
      </c>
      <c r="F2460" s="59">
        <v>7270</v>
      </c>
      <c r="G2460" s="59">
        <v>141122</v>
      </c>
      <c r="H2460" s="59">
        <v>17402</v>
      </c>
      <c r="I2460" s="59">
        <v>0</v>
      </c>
      <c r="J2460" s="59">
        <v>4544109</v>
      </c>
    </row>
    <row r="2461" spans="2:10" ht="15" customHeight="1" x14ac:dyDescent="0.25">
      <c r="B2461" s="21">
        <v>45292</v>
      </c>
      <c r="C2461" s="22" t="s">
        <v>66</v>
      </c>
      <c r="D2461" s="59">
        <v>2442941</v>
      </c>
      <c r="E2461" s="59">
        <v>3145581</v>
      </c>
      <c r="F2461" s="59">
        <v>933160</v>
      </c>
      <c r="G2461" s="59">
        <v>157849</v>
      </c>
      <c r="H2461" s="59">
        <v>54348</v>
      </c>
      <c r="I2461" s="59">
        <v>0</v>
      </c>
      <c r="J2461" s="59">
        <v>6742727</v>
      </c>
    </row>
    <row r="2462" spans="2:10" ht="15" customHeight="1" x14ac:dyDescent="0.25">
      <c r="B2462" s="21">
        <v>45292</v>
      </c>
      <c r="C2462" s="22" t="s">
        <v>67</v>
      </c>
      <c r="D2462" s="59">
        <v>3072042</v>
      </c>
      <c r="E2462" s="59">
        <v>3027189</v>
      </c>
      <c r="F2462" s="59">
        <v>3475460</v>
      </c>
      <c r="G2462" s="59">
        <v>176058</v>
      </c>
      <c r="H2462" s="59">
        <v>7066</v>
      </c>
      <c r="I2462" s="59">
        <v>0</v>
      </c>
      <c r="J2462" s="59">
        <v>9869589</v>
      </c>
    </row>
    <row r="2463" spans="2:10" ht="15" customHeight="1" x14ac:dyDescent="0.25">
      <c r="B2463" s="21">
        <v>45292</v>
      </c>
      <c r="C2463" s="22" t="s">
        <v>68</v>
      </c>
      <c r="D2463" s="59">
        <v>11509004</v>
      </c>
      <c r="E2463" s="59">
        <v>17199203</v>
      </c>
      <c r="F2463" s="59">
        <v>4523507</v>
      </c>
      <c r="G2463" s="59">
        <v>1509960</v>
      </c>
      <c r="H2463" s="59">
        <v>130829</v>
      </c>
      <c r="I2463" s="59">
        <v>0</v>
      </c>
      <c r="J2463" s="59">
        <v>34854218</v>
      </c>
    </row>
    <row r="2464" spans="2:10" ht="15" customHeight="1" x14ac:dyDescent="0.25">
      <c r="B2464" s="21">
        <v>45292</v>
      </c>
      <c r="C2464" s="22" t="s">
        <v>69</v>
      </c>
      <c r="D2464" s="59">
        <v>2294671</v>
      </c>
      <c r="E2464" s="59">
        <v>1246460</v>
      </c>
      <c r="F2464" s="59">
        <v>1147744</v>
      </c>
      <c r="G2464" s="59">
        <v>140421</v>
      </c>
      <c r="H2464" s="59">
        <v>623</v>
      </c>
      <c r="I2464" s="59">
        <v>0</v>
      </c>
      <c r="J2464" s="59">
        <v>4877677</v>
      </c>
    </row>
    <row r="2465" spans="2:10" ht="15" customHeight="1" x14ac:dyDescent="0.25">
      <c r="B2465" s="21">
        <v>45292</v>
      </c>
      <c r="C2465" s="22" t="s">
        <v>70</v>
      </c>
      <c r="D2465" s="59">
        <v>3159364</v>
      </c>
      <c r="E2465" s="59">
        <v>4718504</v>
      </c>
      <c r="F2465" s="59">
        <v>4337294</v>
      </c>
      <c r="G2465" s="59">
        <v>142529</v>
      </c>
      <c r="H2465" s="59">
        <v>1148</v>
      </c>
      <c r="I2465" s="59">
        <v>0</v>
      </c>
      <c r="J2465" s="59">
        <v>12477349</v>
      </c>
    </row>
    <row r="2466" spans="2:10" ht="15" customHeight="1" x14ac:dyDescent="0.25">
      <c r="B2466" s="21">
        <v>45292</v>
      </c>
      <c r="C2466" s="22" t="s">
        <v>71</v>
      </c>
      <c r="D2466" s="59">
        <v>2791128</v>
      </c>
      <c r="E2466" s="59">
        <v>2388620</v>
      </c>
      <c r="F2466" s="59">
        <v>0</v>
      </c>
      <c r="G2466" s="59">
        <v>126062</v>
      </c>
      <c r="H2466" s="59">
        <v>45518</v>
      </c>
      <c r="I2466" s="59">
        <v>0</v>
      </c>
      <c r="J2466" s="59">
        <v>5345559</v>
      </c>
    </row>
    <row r="2467" spans="2:10" ht="15" customHeight="1" x14ac:dyDescent="0.25">
      <c r="B2467" s="21">
        <v>45292</v>
      </c>
      <c r="C2467" s="22" t="s">
        <v>72</v>
      </c>
      <c r="D2467" s="59">
        <v>30573613</v>
      </c>
      <c r="E2467" s="59">
        <v>38601164</v>
      </c>
      <c r="F2467" s="59">
        <v>3007263</v>
      </c>
      <c r="G2467" s="59">
        <v>1340183</v>
      </c>
      <c r="H2467" s="59">
        <v>331</v>
      </c>
      <c r="I2467" s="59">
        <v>0</v>
      </c>
      <c r="J2467" s="59">
        <v>73392164</v>
      </c>
    </row>
    <row r="2468" spans="2:10" ht="15" customHeight="1" x14ac:dyDescent="0.25">
      <c r="B2468" s="21">
        <v>45292</v>
      </c>
      <c r="C2468" s="22" t="s">
        <v>73</v>
      </c>
      <c r="D2468" s="59">
        <v>7500729</v>
      </c>
      <c r="E2468" s="59">
        <v>3846215</v>
      </c>
      <c r="F2468" s="59">
        <v>194162</v>
      </c>
      <c r="G2468" s="59">
        <v>401693</v>
      </c>
      <c r="H2468" s="59">
        <v>3122</v>
      </c>
      <c r="I2468" s="59">
        <v>0</v>
      </c>
      <c r="J2468" s="59">
        <v>11980939</v>
      </c>
    </row>
    <row r="2469" spans="2:10" ht="15" customHeight="1" x14ac:dyDescent="0.25">
      <c r="B2469" s="21">
        <v>45292</v>
      </c>
      <c r="C2469" s="22" t="s">
        <v>74</v>
      </c>
      <c r="D2469" s="59">
        <v>20242072</v>
      </c>
      <c r="E2469" s="59">
        <v>25175687</v>
      </c>
      <c r="F2469" s="59">
        <v>3018003</v>
      </c>
      <c r="G2469" s="59">
        <v>841227</v>
      </c>
      <c r="H2469" s="59">
        <v>59648</v>
      </c>
      <c r="I2469" s="59">
        <v>0</v>
      </c>
      <c r="J2469" s="59">
        <v>49292390</v>
      </c>
    </row>
    <row r="2470" spans="2:10" ht="15" customHeight="1" x14ac:dyDescent="0.25">
      <c r="B2470" s="21">
        <v>45292</v>
      </c>
      <c r="C2470" s="22" t="s">
        <v>75</v>
      </c>
      <c r="D2470" s="59">
        <v>3873133</v>
      </c>
      <c r="E2470" s="59">
        <v>2402137</v>
      </c>
      <c r="F2470" s="59">
        <v>95479</v>
      </c>
      <c r="G2470" s="59">
        <v>248464</v>
      </c>
      <c r="H2470" s="59">
        <v>162142</v>
      </c>
      <c r="I2470" s="59">
        <v>0</v>
      </c>
      <c r="J2470" s="59">
        <v>6783879</v>
      </c>
    </row>
    <row r="2471" spans="2:10" ht="15" customHeight="1" x14ac:dyDescent="0.25">
      <c r="B2471" s="21">
        <v>45292</v>
      </c>
      <c r="C2471" s="22" t="s">
        <v>76</v>
      </c>
      <c r="D2471" s="59">
        <v>5756625</v>
      </c>
      <c r="E2471" s="59">
        <v>6851018</v>
      </c>
      <c r="F2471" s="59">
        <v>917955</v>
      </c>
      <c r="G2471" s="59">
        <v>243719</v>
      </c>
      <c r="H2471" s="59">
        <v>9361</v>
      </c>
      <c r="I2471" s="59">
        <v>0</v>
      </c>
      <c r="J2471" s="59">
        <v>13773290</v>
      </c>
    </row>
    <row r="2472" spans="2:10" ht="15" customHeight="1" x14ac:dyDescent="0.25">
      <c r="B2472" s="21">
        <v>45292</v>
      </c>
      <c r="C2472" s="22" t="s">
        <v>77</v>
      </c>
      <c r="D2472" s="59">
        <v>27372004</v>
      </c>
      <c r="E2472" s="59">
        <v>38217956</v>
      </c>
      <c r="F2472" s="59">
        <v>2903713</v>
      </c>
      <c r="G2472" s="59">
        <v>982396</v>
      </c>
      <c r="H2472" s="59">
        <v>2514</v>
      </c>
      <c r="I2472" s="59">
        <v>0</v>
      </c>
      <c r="J2472" s="59">
        <v>69320101</v>
      </c>
    </row>
    <row r="2473" spans="2:10" ht="15" customHeight="1" x14ac:dyDescent="0.25">
      <c r="B2473" s="21">
        <v>45292</v>
      </c>
      <c r="C2473" s="22" t="s">
        <v>78</v>
      </c>
      <c r="D2473" s="59">
        <v>3730249</v>
      </c>
      <c r="E2473" s="59">
        <v>7156848</v>
      </c>
      <c r="F2473" s="59">
        <v>916221</v>
      </c>
      <c r="G2473" s="59">
        <v>143827</v>
      </c>
      <c r="H2473" s="59">
        <v>0</v>
      </c>
      <c r="I2473" s="59">
        <v>0</v>
      </c>
      <c r="J2473" s="59">
        <v>11912691</v>
      </c>
    </row>
    <row r="2474" spans="2:10" ht="15" customHeight="1" x14ac:dyDescent="0.25">
      <c r="B2474" s="21">
        <v>45292</v>
      </c>
      <c r="C2474" s="22" t="s">
        <v>79</v>
      </c>
      <c r="D2474" s="59">
        <v>4908143</v>
      </c>
      <c r="E2474" s="59">
        <v>7559380</v>
      </c>
      <c r="F2474" s="59">
        <v>3573321</v>
      </c>
      <c r="G2474" s="59">
        <v>283942</v>
      </c>
      <c r="H2474" s="59">
        <v>16669</v>
      </c>
      <c r="I2474" s="59">
        <v>0</v>
      </c>
      <c r="J2474" s="59">
        <v>16405598</v>
      </c>
    </row>
    <row r="2475" spans="2:10" ht="15" customHeight="1" x14ac:dyDescent="0.25">
      <c r="B2475" s="21">
        <v>45292</v>
      </c>
      <c r="C2475" s="22" t="s">
        <v>80</v>
      </c>
      <c r="D2475" s="59">
        <v>1927455</v>
      </c>
      <c r="E2475" s="59">
        <v>1245041</v>
      </c>
      <c r="F2475" s="59">
        <v>14855</v>
      </c>
      <c r="G2475" s="59">
        <v>126145</v>
      </c>
      <c r="H2475" s="59">
        <v>3859</v>
      </c>
      <c r="I2475" s="59">
        <v>0</v>
      </c>
      <c r="J2475" s="59">
        <v>3319918</v>
      </c>
    </row>
    <row r="2476" spans="2:10" ht="15" customHeight="1" x14ac:dyDescent="0.25">
      <c r="B2476" s="21">
        <v>45292</v>
      </c>
      <c r="C2476" s="22" t="s">
        <v>81</v>
      </c>
      <c r="D2476" s="59">
        <v>1662284</v>
      </c>
      <c r="E2476" s="59">
        <v>1702185</v>
      </c>
      <c r="F2476" s="59">
        <v>26060</v>
      </c>
      <c r="G2476" s="59">
        <v>150731</v>
      </c>
      <c r="H2476" s="59">
        <v>15262</v>
      </c>
      <c r="I2476" s="59">
        <v>0</v>
      </c>
      <c r="J2476" s="59">
        <v>3546913</v>
      </c>
    </row>
    <row r="2477" spans="2:10" ht="15" customHeight="1" x14ac:dyDescent="0.25">
      <c r="B2477" s="21">
        <v>45292</v>
      </c>
      <c r="C2477" s="22" t="s">
        <v>82</v>
      </c>
      <c r="D2477" s="59">
        <v>4580778</v>
      </c>
      <c r="E2477" s="59">
        <v>3538029</v>
      </c>
      <c r="F2477" s="59">
        <v>1409374</v>
      </c>
      <c r="G2477" s="59">
        <v>192177</v>
      </c>
      <c r="H2477" s="59">
        <v>45639</v>
      </c>
      <c r="I2477" s="59">
        <v>0</v>
      </c>
      <c r="J2477" s="59">
        <v>9814851</v>
      </c>
    </row>
    <row r="2478" spans="2:10" ht="15" customHeight="1" x14ac:dyDescent="0.25">
      <c r="B2478" s="21">
        <v>45292</v>
      </c>
      <c r="C2478" s="22" t="s">
        <v>83</v>
      </c>
      <c r="D2478" s="59">
        <v>4455051</v>
      </c>
      <c r="E2478" s="59">
        <v>2924443</v>
      </c>
      <c r="F2478" s="59">
        <v>278220</v>
      </c>
      <c r="G2478" s="59">
        <v>226381</v>
      </c>
      <c r="H2478" s="59">
        <v>29683</v>
      </c>
      <c r="I2478" s="59">
        <v>0</v>
      </c>
      <c r="J2478" s="59">
        <v>7929490</v>
      </c>
    </row>
    <row r="2479" spans="2:10" ht="15" customHeight="1" x14ac:dyDescent="0.25">
      <c r="B2479" s="21">
        <v>45292</v>
      </c>
      <c r="C2479" s="22" t="s">
        <v>84</v>
      </c>
      <c r="D2479" s="59">
        <v>1846082</v>
      </c>
      <c r="E2479" s="59">
        <v>1872063</v>
      </c>
      <c r="F2479" s="59">
        <v>42231</v>
      </c>
      <c r="G2479" s="59">
        <v>124425</v>
      </c>
      <c r="H2479" s="59">
        <v>17971</v>
      </c>
      <c r="I2479" s="59">
        <v>0</v>
      </c>
      <c r="J2479" s="59">
        <v>3894623</v>
      </c>
    </row>
    <row r="2480" spans="2:10" ht="15" customHeight="1" x14ac:dyDescent="0.25">
      <c r="B2480" s="21">
        <v>45292</v>
      </c>
      <c r="C2480" s="22" t="s">
        <v>85</v>
      </c>
      <c r="D2480" s="59">
        <v>3693548</v>
      </c>
      <c r="E2480" s="59">
        <v>2133665</v>
      </c>
      <c r="F2480" s="59">
        <v>194676</v>
      </c>
      <c r="G2480" s="59">
        <v>254358</v>
      </c>
      <c r="H2480" s="59">
        <v>17787</v>
      </c>
      <c r="I2480" s="59">
        <v>0</v>
      </c>
      <c r="J2480" s="59">
        <v>6307917</v>
      </c>
    </row>
    <row r="2481" spans="2:10" ht="15" customHeight="1" x14ac:dyDescent="0.25">
      <c r="B2481" s="21">
        <v>45292</v>
      </c>
      <c r="C2481" s="22" t="s">
        <v>86</v>
      </c>
      <c r="D2481" s="59">
        <v>506482</v>
      </c>
      <c r="E2481" s="59">
        <v>545097</v>
      </c>
      <c r="F2481" s="59">
        <v>9</v>
      </c>
      <c r="G2481" s="59">
        <v>17355</v>
      </c>
      <c r="H2481" s="59">
        <v>0</v>
      </c>
      <c r="I2481" s="59">
        <v>0</v>
      </c>
      <c r="J2481" s="59">
        <v>1066711</v>
      </c>
    </row>
    <row r="2482" spans="2:10" ht="15" customHeight="1" x14ac:dyDescent="0.25">
      <c r="B2482" s="21">
        <v>45292</v>
      </c>
      <c r="C2482" s="22" t="s">
        <v>87</v>
      </c>
      <c r="D2482" s="59">
        <v>8788682</v>
      </c>
      <c r="E2482" s="59">
        <v>8157805</v>
      </c>
      <c r="F2482" s="59">
        <v>2385928</v>
      </c>
      <c r="G2482" s="59">
        <v>280819</v>
      </c>
      <c r="H2482" s="59">
        <v>14863</v>
      </c>
      <c r="I2482" s="59">
        <v>0</v>
      </c>
      <c r="J2482" s="59">
        <v>19695507</v>
      </c>
    </row>
    <row r="2483" spans="2:10" ht="15" customHeight="1" x14ac:dyDescent="0.25">
      <c r="B2483" s="21">
        <v>45292</v>
      </c>
      <c r="C2483" s="22" t="s">
        <v>88</v>
      </c>
      <c r="D2483" s="59">
        <v>5410926</v>
      </c>
      <c r="E2483" s="59">
        <v>8711614</v>
      </c>
      <c r="F2483" s="59">
        <v>2249395</v>
      </c>
      <c r="G2483" s="59">
        <v>310332</v>
      </c>
      <c r="H2483" s="59">
        <v>217</v>
      </c>
      <c r="I2483" s="59">
        <v>0</v>
      </c>
      <c r="J2483" s="59">
        <v>16687721</v>
      </c>
    </row>
    <row r="2484" spans="2:10" ht="15" customHeight="1" x14ac:dyDescent="0.25">
      <c r="B2484" s="21">
        <v>45292</v>
      </c>
      <c r="C2484" s="22" t="s">
        <v>89</v>
      </c>
      <c r="D2484" s="59">
        <v>1345267</v>
      </c>
      <c r="E2484" s="59">
        <v>882813</v>
      </c>
      <c r="F2484" s="59">
        <v>8114</v>
      </c>
      <c r="G2484" s="59">
        <v>74441</v>
      </c>
      <c r="H2484" s="59">
        <v>-6449</v>
      </c>
      <c r="I2484" s="59">
        <v>0</v>
      </c>
      <c r="J2484" s="59">
        <v>2306644</v>
      </c>
    </row>
    <row r="2485" spans="2:10" ht="15" customHeight="1" x14ac:dyDescent="0.25">
      <c r="B2485" s="21">
        <v>45292</v>
      </c>
      <c r="C2485" s="22" t="s">
        <v>90</v>
      </c>
      <c r="D2485" s="59">
        <v>1771132</v>
      </c>
      <c r="E2485" s="59">
        <v>2002277</v>
      </c>
      <c r="F2485" s="59">
        <v>103876</v>
      </c>
      <c r="G2485" s="59">
        <v>218956</v>
      </c>
      <c r="H2485" s="59">
        <v>43984</v>
      </c>
      <c r="I2485" s="59">
        <v>0</v>
      </c>
      <c r="J2485" s="59">
        <v>4126042</v>
      </c>
    </row>
    <row r="2486" spans="2:10" ht="15" customHeight="1" x14ac:dyDescent="0.25">
      <c r="B2486" s="21">
        <v>45292</v>
      </c>
      <c r="C2486" s="22" t="s">
        <v>91</v>
      </c>
      <c r="D2486" s="59">
        <v>5247319</v>
      </c>
      <c r="E2486" s="59">
        <v>6866484</v>
      </c>
      <c r="F2486" s="59">
        <v>4903124</v>
      </c>
      <c r="G2486" s="59">
        <v>238752</v>
      </c>
      <c r="H2486" s="59">
        <v>3279</v>
      </c>
      <c r="I2486" s="59">
        <v>0</v>
      </c>
      <c r="J2486" s="59">
        <v>17388929</v>
      </c>
    </row>
    <row r="2487" spans="2:10" ht="15" customHeight="1" x14ac:dyDescent="0.25">
      <c r="B2487" s="21">
        <v>45292</v>
      </c>
      <c r="C2487" s="22" t="s">
        <v>92</v>
      </c>
      <c r="D2487" s="59">
        <v>2028133</v>
      </c>
      <c r="E2487" s="59">
        <v>1467498</v>
      </c>
      <c r="F2487" s="59">
        <v>1295963</v>
      </c>
      <c r="G2487" s="59">
        <v>187991</v>
      </c>
      <c r="H2487" s="59">
        <v>5285</v>
      </c>
      <c r="I2487" s="59">
        <v>0</v>
      </c>
      <c r="J2487" s="59">
        <v>5028425</v>
      </c>
    </row>
    <row r="2488" spans="2:10" ht="15" customHeight="1" x14ac:dyDescent="0.25">
      <c r="B2488" s="21">
        <v>45292</v>
      </c>
      <c r="C2488" s="22" t="s">
        <v>93</v>
      </c>
      <c r="D2488" s="59">
        <v>21233341</v>
      </c>
      <c r="E2488" s="59">
        <v>31588575</v>
      </c>
      <c r="F2488" s="59">
        <v>3138230</v>
      </c>
      <c r="G2488" s="59">
        <v>597434</v>
      </c>
      <c r="H2488" s="59">
        <v>0</v>
      </c>
      <c r="I2488" s="59">
        <v>2713124</v>
      </c>
      <c r="J2488" s="59">
        <v>59196019</v>
      </c>
    </row>
    <row r="2489" spans="2:10" ht="15" customHeight="1" x14ac:dyDescent="0.25">
      <c r="B2489" s="21">
        <v>45292</v>
      </c>
      <c r="C2489" s="22" t="s">
        <v>94</v>
      </c>
      <c r="D2489" s="59">
        <v>6952348</v>
      </c>
      <c r="E2489" s="59">
        <v>4236870</v>
      </c>
      <c r="F2489" s="59">
        <v>3952844</v>
      </c>
      <c r="G2489" s="59">
        <v>211669</v>
      </c>
      <c r="H2489" s="59">
        <v>1411</v>
      </c>
      <c r="I2489" s="59">
        <v>0</v>
      </c>
      <c r="J2489" s="59">
        <v>15518452</v>
      </c>
    </row>
    <row r="2490" spans="2:10" ht="15" customHeight="1" x14ac:dyDescent="0.25">
      <c r="B2490" s="21">
        <v>45292</v>
      </c>
      <c r="C2490" s="22" t="s">
        <v>95</v>
      </c>
      <c r="D2490" s="59">
        <v>4539725</v>
      </c>
      <c r="E2490" s="59">
        <v>5352726</v>
      </c>
      <c r="F2490" s="59">
        <v>572117</v>
      </c>
      <c r="G2490" s="59">
        <v>249715</v>
      </c>
      <c r="H2490" s="59">
        <v>189957</v>
      </c>
      <c r="I2490" s="59">
        <v>0</v>
      </c>
      <c r="J2490" s="59">
        <v>10884953</v>
      </c>
    </row>
    <row r="2491" spans="2:10" ht="15" customHeight="1" x14ac:dyDescent="0.25">
      <c r="B2491" s="21">
        <v>45292</v>
      </c>
      <c r="C2491" s="22" t="s">
        <v>96</v>
      </c>
      <c r="D2491" s="59">
        <v>1932088</v>
      </c>
      <c r="E2491" s="59">
        <v>1345478</v>
      </c>
      <c r="F2491" s="59">
        <v>37000</v>
      </c>
      <c r="G2491" s="59">
        <v>153703</v>
      </c>
      <c r="H2491" s="59">
        <v>1020</v>
      </c>
      <c r="I2491" s="59">
        <v>0</v>
      </c>
      <c r="J2491" s="59">
        <v>3470078</v>
      </c>
    </row>
    <row r="2492" spans="2:10" ht="15" customHeight="1" x14ac:dyDescent="0.25">
      <c r="B2492" s="21">
        <v>45292</v>
      </c>
      <c r="C2492" s="22" t="s">
        <v>97</v>
      </c>
      <c r="D2492" s="59">
        <v>9307583</v>
      </c>
      <c r="E2492" s="59">
        <v>11506371</v>
      </c>
      <c r="F2492" s="59">
        <v>10876697</v>
      </c>
      <c r="G2492" s="59">
        <v>388663</v>
      </c>
      <c r="H2492" s="59">
        <v>12683</v>
      </c>
      <c r="I2492" s="59">
        <v>0</v>
      </c>
      <c r="J2492" s="59">
        <v>32412277</v>
      </c>
    </row>
    <row r="2493" spans="2:10" ht="15" customHeight="1" x14ac:dyDescent="0.25">
      <c r="B2493" s="21">
        <v>45292</v>
      </c>
      <c r="C2493" s="22" t="s">
        <v>98</v>
      </c>
      <c r="D2493" s="59">
        <v>5669627</v>
      </c>
      <c r="E2493" s="59">
        <v>3895899</v>
      </c>
      <c r="F2493" s="59">
        <v>210739</v>
      </c>
      <c r="G2493" s="59">
        <v>272295</v>
      </c>
      <c r="H2493" s="59">
        <v>66091</v>
      </c>
      <c r="I2493" s="59">
        <v>0</v>
      </c>
      <c r="J2493" s="59">
        <v>10126170</v>
      </c>
    </row>
    <row r="2494" spans="2:10" ht="15" customHeight="1" x14ac:dyDescent="0.25">
      <c r="B2494" s="21">
        <v>45292</v>
      </c>
      <c r="C2494" s="22" t="s">
        <v>99</v>
      </c>
      <c r="D2494" s="59">
        <v>1275241</v>
      </c>
      <c r="E2494" s="59">
        <v>1338970</v>
      </c>
      <c r="F2494" s="59">
        <v>113590</v>
      </c>
      <c r="G2494" s="59">
        <v>94923</v>
      </c>
      <c r="H2494" s="59">
        <v>545</v>
      </c>
      <c r="I2494" s="59">
        <v>0</v>
      </c>
      <c r="J2494" s="59">
        <v>2820071</v>
      </c>
    </row>
    <row r="2495" spans="2:10" ht="15" customHeight="1" x14ac:dyDescent="0.25">
      <c r="B2495" s="21">
        <v>45292</v>
      </c>
      <c r="C2495" s="22" t="s">
        <v>143</v>
      </c>
      <c r="D2495" s="59">
        <v>6092334</v>
      </c>
      <c r="E2495" s="59">
        <v>4966513</v>
      </c>
      <c r="F2495" s="59">
        <v>361204</v>
      </c>
      <c r="G2495" s="59">
        <v>279327</v>
      </c>
      <c r="H2495" s="59">
        <v>45737</v>
      </c>
      <c r="I2495" s="59">
        <v>0</v>
      </c>
      <c r="J2495" s="59">
        <v>11751539</v>
      </c>
    </row>
    <row r="2496" spans="2:10" ht="15" customHeight="1" x14ac:dyDescent="0.25">
      <c r="B2496" s="21">
        <v>45292</v>
      </c>
      <c r="C2496" s="22" t="s">
        <v>101</v>
      </c>
      <c r="D2496" s="59">
        <v>4759096</v>
      </c>
      <c r="E2496" s="59">
        <v>2793361</v>
      </c>
      <c r="F2496" s="59">
        <v>6593307</v>
      </c>
      <c r="G2496" s="59">
        <v>260712</v>
      </c>
      <c r="H2496" s="59">
        <v>32273</v>
      </c>
      <c r="I2496" s="59">
        <v>0</v>
      </c>
      <c r="J2496" s="59">
        <v>14684881</v>
      </c>
    </row>
    <row r="2497" spans="2:10" ht="15" customHeight="1" x14ac:dyDescent="0.25">
      <c r="B2497" s="21">
        <v>45292</v>
      </c>
      <c r="C2497" s="22" t="s">
        <v>102</v>
      </c>
      <c r="D2497" s="59">
        <v>2899882</v>
      </c>
      <c r="E2497" s="59">
        <v>2230186</v>
      </c>
      <c r="F2497" s="59">
        <v>11685</v>
      </c>
      <c r="G2497" s="59">
        <v>255628</v>
      </c>
      <c r="H2497" s="59">
        <v>6565</v>
      </c>
      <c r="I2497" s="59">
        <v>0</v>
      </c>
      <c r="J2497" s="59">
        <v>5398943</v>
      </c>
    </row>
    <row r="2498" spans="2:10" ht="15" customHeight="1" x14ac:dyDescent="0.25">
      <c r="B2498" s="21">
        <v>45292</v>
      </c>
      <c r="C2498" s="22" t="s">
        <v>103</v>
      </c>
      <c r="D2498" s="59">
        <v>2413981</v>
      </c>
      <c r="E2498" s="59">
        <v>2429888</v>
      </c>
      <c r="F2498" s="59">
        <v>58756</v>
      </c>
      <c r="G2498" s="59">
        <v>178520</v>
      </c>
      <c r="H2498" s="59">
        <v>39544</v>
      </c>
      <c r="I2498" s="59">
        <v>0</v>
      </c>
      <c r="J2498" s="59">
        <v>5109080</v>
      </c>
    </row>
    <row r="2499" spans="2:10" ht="15" customHeight="1" x14ac:dyDescent="0.25">
      <c r="B2499" s="21">
        <v>45292</v>
      </c>
      <c r="C2499" s="22" t="s">
        <v>144</v>
      </c>
      <c r="D2499" s="59">
        <v>717461</v>
      </c>
      <c r="E2499" s="59">
        <v>895716</v>
      </c>
      <c r="F2499" s="59">
        <v>460</v>
      </c>
      <c r="G2499" s="59">
        <v>106840</v>
      </c>
      <c r="H2499" s="59">
        <v>883</v>
      </c>
      <c r="I2499" s="59">
        <v>0</v>
      </c>
      <c r="J2499" s="59">
        <v>1712762</v>
      </c>
    </row>
    <row r="2500" spans="2:10" ht="15" customHeight="1" x14ac:dyDescent="0.25">
      <c r="B2500" s="21">
        <v>45292</v>
      </c>
      <c r="C2500" s="22" t="s">
        <v>105</v>
      </c>
      <c r="D2500" s="59">
        <v>4694813</v>
      </c>
      <c r="E2500" s="59">
        <v>2939200</v>
      </c>
      <c r="F2500" s="59">
        <v>6623677</v>
      </c>
      <c r="G2500" s="59">
        <v>209477</v>
      </c>
      <c r="H2500" s="59">
        <v>22374</v>
      </c>
      <c r="I2500" s="59">
        <v>0</v>
      </c>
      <c r="J2500" s="59">
        <v>14736103</v>
      </c>
    </row>
    <row r="2501" spans="2:10" ht="15" customHeight="1" x14ac:dyDescent="0.25">
      <c r="B2501" s="21">
        <v>45292</v>
      </c>
      <c r="C2501" s="22" t="s">
        <v>106</v>
      </c>
      <c r="D2501" s="59">
        <v>2242147</v>
      </c>
      <c r="E2501" s="59">
        <v>1309390</v>
      </c>
      <c r="F2501" s="59">
        <v>117745</v>
      </c>
      <c r="G2501" s="59">
        <v>118902</v>
      </c>
      <c r="H2501" s="59">
        <v>23</v>
      </c>
      <c r="I2501" s="59">
        <v>0</v>
      </c>
      <c r="J2501" s="59">
        <v>3798352</v>
      </c>
    </row>
    <row r="2502" spans="2:10" ht="15" customHeight="1" x14ac:dyDescent="0.25">
      <c r="B2502" s="21">
        <v>45292</v>
      </c>
      <c r="C2502" s="22" t="s">
        <v>107</v>
      </c>
      <c r="D2502" s="59">
        <v>3063793</v>
      </c>
      <c r="E2502" s="59">
        <v>1978585</v>
      </c>
      <c r="F2502" s="59">
        <v>0</v>
      </c>
      <c r="G2502" s="59">
        <v>117806</v>
      </c>
      <c r="H2502" s="59">
        <v>0</v>
      </c>
      <c r="I2502" s="59">
        <v>0</v>
      </c>
      <c r="J2502" s="59">
        <v>5167155</v>
      </c>
    </row>
    <row r="2503" spans="2:10" ht="15" customHeight="1" x14ac:dyDescent="0.25">
      <c r="B2503" s="21">
        <v>45292</v>
      </c>
      <c r="C2503" s="22" t="s">
        <v>108</v>
      </c>
      <c r="D2503" s="59">
        <v>5527402</v>
      </c>
      <c r="E2503" s="59">
        <v>8306771</v>
      </c>
      <c r="F2503" s="59">
        <v>8831606</v>
      </c>
      <c r="G2503" s="59">
        <v>280231</v>
      </c>
      <c r="H2503" s="59">
        <v>45113</v>
      </c>
      <c r="I2503" s="59">
        <v>0</v>
      </c>
      <c r="J2503" s="59">
        <v>23238869</v>
      </c>
    </row>
    <row r="2504" spans="2:10" ht="15" customHeight="1" x14ac:dyDescent="0.25">
      <c r="B2504" s="21">
        <v>45292</v>
      </c>
      <c r="C2504" s="22" t="s">
        <v>109</v>
      </c>
      <c r="D2504" s="59">
        <v>334071</v>
      </c>
      <c r="E2504" s="59">
        <v>730919</v>
      </c>
      <c r="F2504" s="59">
        <v>728029</v>
      </c>
      <c r="G2504" s="59">
        <v>81128</v>
      </c>
      <c r="H2504" s="59">
        <v>1277</v>
      </c>
      <c r="I2504" s="59">
        <v>0</v>
      </c>
      <c r="J2504" s="59">
        <v>1891066</v>
      </c>
    </row>
    <row r="2505" spans="2:10" ht="15" customHeight="1" x14ac:dyDescent="0.25">
      <c r="B2505" s="21">
        <v>45292</v>
      </c>
      <c r="C2505" s="22" t="s">
        <v>110</v>
      </c>
      <c r="D2505" s="59">
        <v>1232333</v>
      </c>
      <c r="E2505" s="59">
        <v>901051</v>
      </c>
      <c r="F2505" s="59">
        <v>0</v>
      </c>
      <c r="G2505" s="59">
        <v>87955</v>
      </c>
      <c r="H2505" s="59">
        <v>2</v>
      </c>
      <c r="I2505" s="59">
        <v>0</v>
      </c>
      <c r="J2505" s="59">
        <v>2220769</v>
      </c>
    </row>
    <row r="2506" spans="2:10" ht="15" customHeight="1" x14ac:dyDescent="0.25">
      <c r="B2506" s="21">
        <v>45292</v>
      </c>
      <c r="C2506" s="22" t="s">
        <v>111</v>
      </c>
      <c r="D2506" s="59">
        <v>10380768</v>
      </c>
      <c r="E2506" s="59">
        <v>21283847</v>
      </c>
      <c r="F2506" s="59">
        <v>697654</v>
      </c>
      <c r="G2506" s="59">
        <v>1206893</v>
      </c>
      <c r="H2506" s="59">
        <v>3909</v>
      </c>
      <c r="I2506" s="59">
        <v>0</v>
      </c>
      <c r="J2506" s="59">
        <v>33355304</v>
      </c>
    </row>
    <row r="2507" spans="2:10" ht="15" customHeight="1" x14ac:dyDescent="0.25">
      <c r="B2507" s="21">
        <v>45292</v>
      </c>
      <c r="C2507" s="22" t="s">
        <v>112</v>
      </c>
      <c r="D2507" s="59">
        <v>4191042</v>
      </c>
      <c r="E2507" s="59">
        <v>2186843</v>
      </c>
      <c r="F2507" s="59">
        <v>359423</v>
      </c>
      <c r="G2507" s="59">
        <v>288092</v>
      </c>
      <c r="H2507" s="59">
        <v>19414</v>
      </c>
      <c r="I2507" s="59">
        <v>0</v>
      </c>
      <c r="J2507" s="59">
        <v>7069303</v>
      </c>
    </row>
    <row r="2508" spans="2:10" ht="15" customHeight="1" x14ac:dyDescent="0.25">
      <c r="B2508" s="21">
        <v>45292</v>
      </c>
      <c r="C2508" s="22" t="s">
        <v>113</v>
      </c>
      <c r="D2508" s="59">
        <v>3154388</v>
      </c>
      <c r="E2508" s="59">
        <v>1762931</v>
      </c>
      <c r="F2508" s="59">
        <v>0</v>
      </c>
      <c r="G2508" s="59">
        <v>152562</v>
      </c>
      <c r="H2508" s="59">
        <v>44121</v>
      </c>
      <c r="I2508" s="59">
        <v>0</v>
      </c>
      <c r="J2508" s="59">
        <v>5122303</v>
      </c>
    </row>
    <row r="2509" spans="2:10" ht="15" customHeight="1" x14ac:dyDescent="0.25">
      <c r="B2509" s="21">
        <v>45292</v>
      </c>
      <c r="C2509" s="22" t="s">
        <v>114</v>
      </c>
      <c r="D2509" s="59">
        <v>3067407</v>
      </c>
      <c r="E2509" s="59">
        <v>2379652</v>
      </c>
      <c r="F2509" s="59">
        <v>-3773806</v>
      </c>
      <c r="G2509" s="59">
        <v>188154</v>
      </c>
      <c r="H2509" s="59">
        <v>24511</v>
      </c>
      <c r="I2509" s="59">
        <v>0</v>
      </c>
      <c r="J2509" s="59">
        <v>1747729</v>
      </c>
    </row>
    <row r="2510" spans="2:10" ht="15" customHeight="1" x14ac:dyDescent="0.25">
      <c r="B2510" s="21">
        <v>45292</v>
      </c>
      <c r="C2510" s="22" t="s">
        <v>115</v>
      </c>
      <c r="D2510" s="59">
        <v>3127000</v>
      </c>
      <c r="E2510" s="59">
        <v>2262871</v>
      </c>
      <c r="F2510" s="59">
        <v>7471</v>
      </c>
      <c r="G2510" s="59">
        <v>154841</v>
      </c>
      <c r="H2510" s="59">
        <v>38976</v>
      </c>
      <c r="I2510" s="59">
        <v>0</v>
      </c>
      <c r="J2510" s="59">
        <v>5591503</v>
      </c>
    </row>
    <row r="2511" spans="2:10" ht="15" customHeight="1" x14ac:dyDescent="0.25">
      <c r="B2511" s="21">
        <v>45292</v>
      </c>
      <c r="C2511" s="22" t="s">
        <v>116</v>
      </c>
      <c r="D2511" s="59">
        <v>1898150</v>
      </c>
      <c r="E2511" s="59">
        <v>2048349</v>
      </c>
      <c r="F2511" s="59">
        <v>0</v>
      </c>
      <c r="G2511" s="59">
        <v>117440</v>
      </c>
      <c r="H2511" s="59">
        <v>7306</v>
      </c>
      <c r="I2511" s="59">
        <v>0</v>
      </c>
      <c r="J2511" s="59">
        <v>4060275</v>
      </c>
    </row>
    <row r="2512" spans="2:10" ht="15" customHeight="1" x14ac:dyDescent="0.25">
      <c r="B2512" s="21">
        <v>45292</v>
      </c>
      <c r="C2512" s="22" t="s">
        <v>117</v>
      </c>
      <c r="D2512" s="59">
        <v>2097360</v>
      </c>
      <c r="E2512" s="59">
        <v>1708284</v>
      </c>
      <c r="F2512" s="59">
        <v>16</v>
      </c>
      <c r="G2512" s="59">
        <v>130476</v>
      </c>
      <c r="H2512" s="59">
        <v>4434</v>
      </c>
      <c r="I2512" s="59">
        <v>0</v>
      </c>
      <c r="J2512" s="59">
        <v>3937424</v>
      </c>
    </row>
    <row r="2513" spans="2:10" ht="15" customHeight="1" x14ac:dyDescent="0.25">
      <c r="B2513" s="21">
        <v>45292</v>
      </c>
      <c r="C2513" s="22" t="s">
        <v>118</v>
      </c>
      <c r="D2513" s="59">
        <v>2283046</v>
      </c>
      <c r="E2513" s="59">
        <v>1272332</v>
      </c>
      <c r="F2513" s="59">
        <v>427550</v>
      </c>
      <c r="G2513" s="59">
        <v>179721</v>
      </c>
      <c r="H2513" s="59">
        <v>1220</v>
      </c>
      <c r="I2513" s="59">
        <v>0</v>
      </c>
      <c r="J2513" s="59">
        <v>4183652</v>
      </c>
    </row>
    <row r="2514" spans="2:10" ht="15" customHeight="1" x14ac:dyDescent="0.25">
      <c r="B2514" s="21">
        <v>45292</v>
      </c>
      <c r="C2514" s="22" t="s">
        <v>119</v>
      </c>
      <c r="D2514" s="59">
        <v>20193821</v>
      </c>
      <c r="E2514" s="59">
        <v>36206802</v>
      </c>
      <c r="F2514" s="59">
        <v>5133201</v>
      </c>
      <c r="G2514" s="59">
        <v>1110835</v>
      </c>
      <c r="H2514" s="59">
        <v>13765</v>
      </c>
      <c r="I2514" s="59">
        <v>0</v>
      </c>
      <c r="J2514" s="59">
        <v>62504003</v>
      </c>
    </row>
    <row r="2515" spans="2:10" ht="15" customHeight="1" x14ac:dyDescent="0.25">
      <c r="B2515" s="21">
        <v>45292</v>
      </c>
      <c r="C2515" s="22" t="s">
        <v>120</v>
      </c>
      <c r="D2515" s="59">
        <v>2941342</v>
      </c>
      <c r="E2515" s="59">
        <v>1267833</v>
      </c>
      <c r="F2515" s="59">
        <v>1</v>
      </c>
      <c r="G2515" s="59">
        <v>172035</v>
      </c>
      <c r="H2515" s="59">
        <v>44176</v>
      </c>
      <c r="I2515" s="59">
        <v>0</v>
      </c>
      <c r="J2515" s="59">
        <v>4437739</v>
      </c>
    </row>
    <row r="2516" spans="2:10" ht="15" customHeight="1" x14ac:dyDescent="0.25">
      <c r="B2516" s="21">
        <v>45292</v>
      </c>
      <c r="C2516" s="22" t="s">
        <v>121</v>
      </c>
      <c r="D2516" s="59">
        <v>2711682</v>
      </c>
      <c r="E2516" s="59">
        <v>2143774</v>
      </c>
      <c r="F2516" s="59">
        <v>1095</v>
      </c>
      <c r="G2516" s="59">
        <v>144615</v>
      </c>
      <c r="H2516" s="59">
        <v>987</v>
      </c>
      <c r="I2516" s="59">
        <v>0</v>
      </c>
      <c r="J2516" s="59">
        <v>5000375</v>
      </c>
    </row>
    <row r="2517" spans="2:10" ht="15" customHeight="1" x14ac:dyDescent="0.25">
      <c r="B2517" s="21">
        <v>45292</v>
      </c>
      <c r="C2517" s="22" t="s">
        <v>122</v>
      </c>
      <c r="D2517" s="59">
        <v>7795387</v>
      </c>
      <c r="E2517" s="59">
        <v>7812975</v>
      </c>
      <c r="F2517" s="59">
        <v>212376</v>
      </c>
      <c r="G2517" s="59">
        <v>303891</v>
      </c>
      <c r="H2517" s="59">
        <v>12122</v>
      </c>
      <c r="I2517" s="59">
        <v>0</v>
      </c>
      <c r="J2517" s="59">
        <v>16117091</v>
      </c>
    </row>
    <row r="2518" spans="2:10" ht="15" customHeight="1" x14ac:dyDescent="0.25">
      <c r="B2518" s="21">
        <v>45292</v>
      </c>
      <c r="C2518" s="22" t="s">
        <v>123</v>
      </c>
      <c r="D2518" s="59">
        <v>2466861</v>
      </c>
      <c r="E2518" s="59">
        <v>1609609</v>
      </c>
      <c r="F2518" s="59">
        <v>725887</v>
      </c>
      <c r="G2518" s="59">
        <v>178964</v>
      </c>
      <c r="H2518" s="59">
        <v>2427</v>
      </c>
      <c r="I2518" s="59">
        <v>0</v>
      </c>
      <c r="J2518" s="59">
        <v>5011398</v>
      </c>
    </row>
    <row r="2519" spans="2:10" ht="15" customHeight="1" x14ac:dyDescent="0.25">
      <c r="B2519" s="21">
        <v>45292</v>
      </c>
      <c r="C2519" s="22" t="s">
        <v>124</v>
      </c>
      <c r="D2519" s="59">
        <v>3680476</v>
      </c>
      <c r="E2519" s="59">
        <v>3924355</v>
      </c>
      <c r="F2519" s="59">
        <v>216315</v>
      </c>
      <c r="G2519" s="59">
        <v>195725</v>
      </c>
      <c r="H2519" s="59">
        <v>46298</v>
      </c>
      <c r="I2519" s="59">
        <v>0</v>
      </c>
      <c r="J2519" s="59">
        <v>8050311</v>
      </c>
    </row>
    <row r="2520" spans="2:10" ht="15" customHeight="1" x14ac:dyDescent="0.25">
      <c r="B2520" s="21">
        <v>45292</v>
      </c>
      <c r="C2520" s="22" t="s">
        <v>125</v>
      </c>
      <c r="D2520" s="59">
        <v>3657168</v>
      </c>
      <c r="E2520" s="59">
        <v>4458000</v>
      </c>
      <c r="F2520" s="59">
        <v>725507</v>
      </c>
      <c r="G2520" s="59">
        <v>387681</v>
      </c>
      <c r="H2520" s="59">
        <v>8397</v>
      </c>
      <c r="I2520" s="59">
        <v>0</v>
      </c>
      <c r="J2520" s="59">
        <v>9226874</v>
      </c>
    </row>
    <row r="2521" spans="2:10" ht="15" customHeight="1" x14ac:dyDescent="0.25">
      <c r="B2521" s="21">
        <v>45292</v>
      </c>
      <c r="C2521" s="22" t="s">
        <v>126</v>
      </c>
      <c r="D2521" s="59">
        <v>64479714</v>
      </c>
      <c r="E2521" s="59">
        <v>145366493</v>
      </c>
      <c r="F2521" s="59">
        <v>3190467</v>
      </c>
      <c r="G2521" s="59">
        <v>2735350</v>
      </c>
      <c r="H2521" s="59">
        <v>0</v>
      </c>
      <c r="I2521" s="59">
        <v>0</v>
      </c>
      <c r="J2521" s="59">
        <v>214369222</v>
      </c>
    </row>
    <row r="2522" spans="2:10" ht="15" customHeight="1" x14ac:dyDescent="0.25">
      <c r="B2522" s="21">
        <v>45292</v>
      </c>
      <c r="C2522" s="22" t="s">
        <v>127</v>
      </c>
      <c r="D2522" s="59">
        <v>4346847</v>
      </c>
      <c r="E2522" s="59">
        <v>2784417</v>
      </c>
      <c r="F2522" s="59">
        <v>959889</v>
      </c>
      <c r="G2522" s="59">
        <v>196030</v>
      </c>
      <c r="H2522" s="59">
        <v>15527</v>
      </c>
      <c r="I2522" s="59">
        <v>0</v>
      </c>
      <c r="J2522" s="59">
        <v>8345357</v>
      </c>
    </row>
    <row r="2523" spans="2:10" ht="15" customHeight="1" x14ac:dyDescent="0.25">
      <c r="B2523" s="21">
        <v>45292</v>
      </c>
      <c r="C2523" s="22" t="s">
        <v>128</v>
      </c>
      <c r="D2523" s="59">
        <v>4343022</v>
      </c>
      <c r="E2523" s="59">
        <v>3143245</v>
      </c>
      <c r="F2523" s="59">
        <v>17588</v>
      </c>
      <c r="G2523" s="59">
        <v>389558</v>
      </c>
      <c r="H2523" s="59">
        <v>116423</v>
      </c>
      <c r="I2523" s="59">
        <v>0</v>
      </c>
      <c r="J2523" s="59">
        <v>8000528</v>
      </c>
    </row>
    <row r="2524" spans="2:10" ht="15" customHeight="1" x14ac:dyDescent="0.25">
      <c r="B2524" s="21">
        <v>45292</v>
      </c>
      <c r="C2524" s="22" t="s">
        <v>129</v>
      </c>
      <c r="D2524" s="59">
        <v>3082889</v>
      </c>
      <c r="E2524" s="59">
        <v>4289331</v>
      </c>
      <c r="F2524" s="59">
        <v>1627821</v>
      </c>
      <c r="G2524" s="59">
        <v>111655</v>
      </c>
      <c r="H2524" s="59">
        <v>199470</v>
      </c>
      <c r="I2524" s="59">
        <v>0</v>
      </c>
      <c r="J2524" s="59">
        <v>9331245</v>
      </c>
    </row>
    <row r="2525" spans="2:10" ht="15" customHeight="1" x14ac:dyDescent="0.25">
      <c r="B2525" s="21">
        <v>45292</v>
      </c>
      <c r="C2525" s="22" t="s">
        <v>130</v>
      </c>
      <c r="D2525" s="59">
        <v>10215474</v>
      </c>
      <c r="E2525" s="59">
        <v>6651262</v>
      </c>
      <c r="F2525" s="59">
        <v>39485</v>
      </c>
      <c r="G2525" s="59">
        <v>461838</v>
      </c>
      <c r="H2525" s="59">
        <v>7812</v>
      </c>
      <c r="I2525" s="59">
        <v>0</v>
      </c>
      <c r="J2525" s="59">
        <v>17396427</v>
      </c>
    </row>
    <row r="2526" spans="2:10" ht="15" customHeight="1" x14ac:dyDescent="0.25">
      <c r="B2526" s="21">
        <v>45292</v>
      </c>
      <c r="C2526" s="22" t="s">
        <v>131</v>
      </c>
      <c r="D2526" s="59">
        <v>10904585</v>
      </c>
      <c r="E2526" s="59">
        <v>6693180</v>
      </c>
      <c r="F2526" s="59">
        <v>3235740</v>
      </c>
      <c r="G2526" s="59">
        <v>481408</v>
      </c>
      <c r="H2526" s="59">
        <v>4104</v>
      </c>
      <c r="I2526" s="59">
        <v>0</v>
      </c>
      <c r="J2526" s="59">
        <v>21462186</v>
      </c>
    </row>
    <row r="2527" spans="2:10" ht="15" customHeight="1" x14ac:dyDescent="0.25">
      <c r="B2527" s="21">
        <v>45292</v>
      </c>
      <c r="C2527" s="22" t="s">
        <v>132</v>
      </c>
      <c r="D2527" s="59">
        <v>10282981</v>
      </c>
      <c r="E2527" s="59">
        <v>8547997</v>
      </c>
      <c r="F2527" s="59">
        <v>145768</v>
      </c>
      <c r="G2527" s="59">
        <v>501272</v>
      </c>
      <c r="H2527" s="59">
        <v>3571</v>
      </c>
      <c r="I2527" s="59">
        <v>0</v>
      </c>
      <c r="J2527" s="59">
        <v>19475210</v>
      </c>
    </row>
    <row r="2528" spans="2:10" ht="15" customHeight="1" x14ac:dyDescent="0.25">
      <c r="B2528" s="21">
        <v>45292</v>
      </c>
      <c r="C2528" s="22" t="s">
        <v>133</v>
      </c>
      <c r="D2528" s="59">
        <v>2715309</v>
      </c>
      <c r="E2528" s="59">
        <v>2765184</v>
      </c>
      <c r="F2528" s="59">
        <v>33106</v>
      </c>
      <c r="G2528" s="59">
        <v>220822</v>
      </c>
      <c r="H2528" s="59">
        <v>12691</v>
      </c>
      <c r="I2528" s="59">
        <v>0</v>
      </c>
      <c r="J2528" s="59">
        <v>5732922</v>
      </c>
    </row>
    <row r="2529" spans="2:10" ht="15" customHeight="1" x14ac:dyDescent="0.25">
      <c r="B2529" s="21">
        <v>45292</v>
      </c>
      <c r="C2529" s="22" t="s">
        <v>134</v>
      </c>
      <c r="D2529" s="59">
        <v>4926930</v>
      </c>
      <c r="E2529" s="59">
        <v>3682454</v>
      </c>
      <c r="F2529" s="59">
        <v>418061</v>
      </c>
      <c r="G2529" s="59">
        <v>271128</v>
      </c>
      <c r="H2529" s="59">
        <v>4178</v>
      </c>
      <c r="I2529" s="59">
        <v>0</v>
      </c>
      <c r="J2529" s="59">
        <v>9317312</v>
      </c>
    </row>
    <row r="2530" spans="2:10" ht="15" customHeight="1" x14ac:dyDescent="0.25">
      <c r="B2530" s="21">
        <v>45292</v>
      </c>
      <c r="C2530" s="22" t="s">
        <v>135</v>
      </c>
      <c r="D2530" s="59">
        <v>8006000</v>
      </c>
      <c r="E2530" s="59">
        <v>5028027</v>
      </c>
      <c r="F2530" s="59">
        <v>5233819</v>
      </c>
      <c r="G2530" s="59">
        <v>508919</v>
      </c>
      <c r="H2530" s="59">
        <v>11374</v>
      </c>
      <c r="I2530" s="59">
        <v>0</v>
      </c>
      <c r="J2530" s="59">
        <v>18986654</v>
      </c>
    </row>
    <row r="2531" spans="2:10" ht="15" customHeight="1" x14ac:dyDescent="0.25">
      <c r="B2531" s="21">
        <v>45292</v>
      </c>
      <c r="C2531" s="22" t="s">
        <v>136</v>
      </c>
      <c r="D2531" s="59">
        <v>1495160</v>
      </c>
      <c r="E2531" s="59">
        <v>1423732</v>
      </c>
      <c r="F2531" s="59">
        <v>1026</v>
      </c>
      <c r="G2531" s="59">
        <v>74978</v>
      </c>
      <c r="H2531" s="59">
        <v>0</v>
      </c>
      <c r="I2531" s="59">
        <v>0</v>
      </c>
      <c r="J2531" s="59">
        <v>2990301</v>
      </c>
    </row>
    <row r="2532" spans="2:10" ht="15" customHeight="1" x14ac:dyDescent="0.25">
      <c r="B2532" s="21">
        <v>45292</v>
      </c>
      <c r="C2532" s="22" t="s">
        <v>137</v>
      </c>
      <c r="D2532" s="59">
        <v>2647973</v>
      </c>
      <c r="E2532" s="59">
        <v>1689033</v>
      </c>
      <c r="F2532" s="59">
        <v>675048</v>
      </c>
      <c r="G2532" s="59">
        <v>132022</v>
      </c>
      <c r="H2532" s="59">
        <v>1725</v>
      </c>
      <c r="I2532" s="59">
        <v>0</v>
      </c>
      <c r="J2532" s="59">
        <v>5174933</v>
      </c>
    </row>
    <row r="2533" spans="2:10" ht="15" customHeight="1" x14ac:dyDescent="0.25">
      <c r="B2533" s="21">
        <v>45292</v>
      </c>
      <c r="C2533" s="22" t="s">
        <v>138</v>
      </c>
      <c r="D2533" s="59">
        <v>3356129</v>
      </c>
      <c r="E2533" s="59">
        <v>1849907</v>
      </c>
      <c r="F2533" s="59">
        <v>284049</v>
      </c>
      <c r="G2533" s="59">
        <v>290979</v>
      </c>
      <c r="H2533" s="59">
        <v>51731</v>
      </c>
      <c r="I2533" s="59">
        <v>0</v>
      </c>
      <c r="J2533" s="59">
        <v>5846587</v>
      </c>
    </row>
    <row r="2534" spans="2:10" ht="15" customHeight="1" x14ac:dyDescent="0.25">
      <c r="B2534" s="21">
        <v>45292</v>
      </c>
      <c r="C2534" s="22" t="s">
        <v>139</v>
      </c>
      <c r="D2534" s="59">
        <v>4018742</v>
      </c>
      <c r="E2534" s="59">
        <v>4020867</v>
      </c>
      <c r="F2534" s="59">
        <v>1464025</v>
      </c>
      <c r="G2534" s="59">
        <v>394829</v>
      </c>
      <c r="H2534" s="59">
        <v>7423</v>
      </c>
      <c r="I2534" s="59">
        <v>0</v>
      </c>
      <c r="J2534" s="59">
        <v>9934222</v>
      </c>
    </row>
    <row r="2535" spans="2:10" ht="15" customHeight="1" x14ac:dyDescent="0.25">
      <c r="B2535" s="21">
        <v>45292</v>
      </c>
      <c r="C2535" s="22" t="s">
        <v>7</v>
      </c>
      <c r="D2535" s="59">
        <v>482353011</v>
      </c>
      <c r="E2535" s="59">
        <v>601912735</v>
      </c>
      <c r="F2535" s="59">
        <v>108457361</v>
      </c>
      <c r="G2535" s="59">
        <v>25826426</v>
      </c>
      <c r="H2535" s="59">
        <v>1886668</v>
      </c>
      <c r="I2535" s="59">
        <v>2900369</v>
      </c>
      <c r="J2535" s="59">
        <v>1223336571</v>
      </c>
    </row>
    <row r="2536" spans="2:10" ht="15" customHeight="1" x14ac:dyDescent="0.25">
      <c r="B2536" s="21">
        <v>45323</v>
      </c>
      <c r="C2536" s="22" t="s">
        <v>62</v>
      </c>
      <c r="D2536" s="59">
        <v>1308101.1369125086</v>
      </c>
      <c r="E2536" s="59">
        <v>1329071.3555019111</v>
      </c>
      <c r="F2536" s="59">
        <v>14248.51982218537</v>
      </c>
      <c r="G2536" s="59">
        <v>153948.36940366987</v>
      </c>
      <c r="H2536" s="59">
        <v>12702.245798242217</v>
      </c>
      <c r="I2536" s="59">
        <v>0</v>
      </c>
      <c r="J2536" s="59">
        <v>2818071.6274385173</v>
      </c>
    </row>
    <row r="2537" spans="2:10" ht="15" customHeight="1" x14ac:dyDescent="0.25">
      <c r="B2537" s="21">
        <v>45323</v>
      </c>
      <c r="C2537" s="22" t="s">
        <v>63</v>
      </c>
      <c r="D2537" s="59">
        <v>4453246.7779780049</v>
      </c>
      <c r="E2537" s="59">
        <v>2995987.0557144778</v>
      </c>
      <c r="F2537" s="59">
        <v>52870.190463454906</v>
      </c>
      <c r="G2537" s="59">
        <v>287214.55705452157</v>
      </c>
      <c r="H2537" s="59">
        <v>6416.9253208695854</v>
      </c>
      <c r="I2537" s="59">
        <v>120159.07343110809</v>
      </c>
      <c r="J2537" s="59">
        <v>7915894.5799624361</v>
      </c>
    </row>
    <row r="2538" spans="2:10" ht="15" customHeight="1" x14ac:dyDescent="0.25">
      <c r="B2538" s="21">
        <v>45323</v>
      </c>
      <c r="C2538" s="22" t="s">
        <v>64</v>
      </c>
      <c r="D2538" s="59">
        <v>7468164.3375623515</v>
      </c>
      <c r="E2538" s="59">
        <v>12864376.383824671</v>
      </c>
      <c r="F2538" s="59">
        <v>2275773.9851176492</v>
      </c>
      <c r="G2538" s="59">
        <v>477083.97951989755</v>
      </c>
      <c r="H2538" s="59">
        <v>193.44326393528277</v>
      </c>
      <c r="I2538" s="59">
        <v>0</v>
      </c>
      <c r="J2538" s="59">
        <v>23085592.129288502</v>
      </c>
    </row>
    <row r="2539" spans="2:10" ht="15" customHeight="1" x14ac:dyDescent="0.25">
      <c r="B2539" s="21">
        <v>45323</v>
      </c>
      <c r="C2539" s="22" t="s">
        <v>65</v>
      </c>
      <c r="D2539" s="59">
        <v>2648832.6752112606</v>
      </c>
      <c r="E2539" s="59">
        <v>1596404.2209764207</v>
      </c>
      <c r="F2539" s="59">
        <v>9079.9391023730295</v>
      </c>
      <c r="G2539" s="59">
        <v>140660.81698189554</v>
      </c>
      <c r="H2539" s="59">
        <v>30243.744395914622</v>
      </c>
      <c r="I2539" s="59">
        <v>0</v>
      </c>
      <c r="J2539" s="59">
        <v>4425221.3966678651</v>
      </c>
    </row>
    <row r="2540" spans="2:10" ht="15" customHeight="1" x14ac:dyDescent="0.25">
      <c r="B2540" s="21">
        <v>45323</v>
      </c>
      <c r="C2540" s="22" t="s">
        <v>66</v>
      </c>
      <c r="D2540" s="59">
        <v>2271107.1466361652</v>
      </c>
      <c r="E2540" s="59">
        <v>2612294.089169689</v>
      </c>
      <c r="F2540" s="59">
        <v>907344.34536305629</v>
      </c>
      <c r="G2540" s="59">
        <v>157342.44531740528</v>
      </c>
      <c r="H2540" s="59">
        <v>69016.434010746336</v>
      </c>
      <c r="I2540" s="59">
        <v>0</v>
      </c>
      <c r="J2540" s="59">
        <v>6017104.4604970617</v>
      </c>
    </row>
    <row r="2541" spans="2:10" ht="15" customHeight="1" x14ac:dyDescent="0.25">
      <c r="B2541" s="21">
        <v>45323</v>
      </c>
      <c r="C2541" s="22" t="s">
        <v>67</v>
      </c>
      <c r="D2541" s="59">
        <v>2872547.2421465507</v>
      </c>
      <c r="E2541" s="59">
        <v>3044622.5003484441</v>
      </c>
      <c r="F2541" s="59">
        <v>5421698.4903258206</v>
      </c>
      <c r="G2541" s="59">
        <v>175411.87802270552</v>
      </c>
      <c r="H2541" s="59">
        <v>10228.708980709092</v>
      </c>
      <c r="I2541" s="59">
        <v>0</v>
      </c>
      <c r="J2541" s="59">
        <v>11524508.819824232</v>
      </c>
    </row>
    <row r="2542" spans="2:10" ht="15" customHeight="1" x14ac:dyDescent="0.25">
      <c r="B2542" s="21">
        <v>45323</v>
      </c>
      <c r="C2542" s="22" t="s">
        <v>68</v>
      </c>
      <c r="D2542" s="59">
        <v>11031779.619657215</v>
      </c>
      <c r="E2542" s="59">
        <v>17280745.906915303</v>
      </c>
      <c r="F2542" s="59">
        <v>5438856.5818427894</v>
      </c>
      <c r="G2542" s="59">
        <v>1483018.3404338597</v>
      </c>
      <c r="H2542" s="59">
        <v>216026.97219946503</v>
      </c>
      <c r="I2542" s="59">
        <v>0</v>
      </c>
      <c r="J2542" s="59">
        <v>35450427.421048626</v>
      </c>
    </row>
    <row r="2543" spans="2:10" ht="15" customHeight="1" x14ac:dyDescent="0.25">
      <c r="B2543" s="21">
        <v>45323</v>
      </c>
      <c r="C2543" s="22" t="s">
        <v>69</v>
      </c>
      <c r="D2543" s="59">
        <v>2141324.9244924681</v>
      </c>
      <c r="E2543" s="59">
        <v>1332925.0461474552</v>
      </c>
      <c r="F2543" s="59">
        <v>1314956.780805662</v>
      </c>
      <c r="G2543" s="59">
        <v>124538.70660684856</v>
      </c>
      <c r="H2543" s="59">
        <v>516.90577084346057</v>
      </c>
      <c r="I2543" s="59">
        <v>0</v>
      </c>
      <c r="J2543" s="59">
        <v>4914262.3638232779</v>
      </c>
    </row>
    <row r="2544" spans="2:10" ht="15" customHeight="1" x14ac:dyDescent="0.25">
      <c r="B2544" s="21">
        <v>45323</v>
      </c>
      <c r="C2544" s="22" t="s">
        <v>70</v>
      </c>
      <c r="D2544" s="59">
        <v>3004054.3826020202</v>
      </c>
      <c r="E2544" s="59">
        <v>4603711.1354327453</v>
      </c>
      <c r="F2544" s="59">
        <v>5295540.2199646411</v>
      </c>
      <c r="G2544" s="59">
        <v>142903.88451982196</v>
      </c>
      <c r="H2544" s="59">
        <v>1393.7428606484718</v>
      </c>
      <c r="I2544" s="59">
        <v>0</v>
      </c>
      <c r="J2544" s="59">
        <v>13047603.365379877</v>
      </c>
    </row>
    <row r="2545" spans="2:10" ht="15" customHeight="1" x14ac:dyDescent="0.25">
      <c r="B2545" s="21">
        <v>45323</v>
      </c>
      <c r="C2545" s="22" t="s">
        <v>71</v>
      </c>
      <c r="D2545" s="59">
        <v>2527307.2106730267</v>
      </c>
      <c r="E2545" s="59">
        <v>2364086.6651473353</v>
      </c>
      <c r="F2545" s="59">
        <v>0</v>
      </c>
      <c r="G2545" s="59">
        <v>126101.3603392837</v>
      </c>
      <c r="H2545" s="59">
        <v>71891.12776086657</v>
      </c>
      <c r="I2545" s="59">
        <v>0</v>
      </c>
      <c r="J2545" s="59">
        <v>5089386.3639205126</v>
      </c>
    </row>
    <row r="2546" spans="2:10" ht="15" customHeight="1" x14ac:dyDescent="0.25">
      <c r="B2546" s="21">
        <v>45323</v>
      </c>
      <c r="C2546" s="22" t="s">
        <v>72</v>
      </c>
      <c r="D2546" s="59">
        <v>29292224.660522025</v>
      </c>
      <c r="E2546" s="59">
        <v>41003674.622031219</v>
      </c>
      <c r="F2546" s="59">
        <v>2776614.4458449939</v>
      </c>
      <c r="G2546" s="59">
        <v>1315892.3239220779</v>
      </c>
      <c r="H2546" s="59">
        <v>459.82415197731154</v>
      </c>
      <c r="I2546" s="59">
        <v>0</v>
      </c>
      <c r="J2546" s="59">
        <v>74388865.876472294</v>
      </c>
    </row>
    <row r="2547" spans="2:10" ht="15" customHeight="1" x14ac:dyDescent="0.25">
      <c r="B2547" s="21">
        <v>45323</v>
      </c>
      <c r="C2547" s="22" t="s">
        <v>73</v>
      </c>
      <c r="D2547" s="59">
        <v>7379728.1379784895</v>
      </c>
      <c r="E2547" s="59">
        <v>4509758.1193579081</v>
      </c>
      <c r="F2547" s="59">
        <v>375928.43695285276</v>
      </c>
      <c r="G2547" s="59">
        <v>400488.96815019764</v>
      </c>
      <c r="H2547" s="59">
        <v>5078.6784785632026</v>
      </c>
      <c r="I2547" s="59">
        <v>0</v>
      </c>
      <c r="J2547" s="59">
        <v>12670982.340918012</v>
      </c>
    </row>
    <row r="2548" spans="2:10" ht="15" customHeight="1" x14ac:dyDescent="0.25">
      <c r="B2548" s="21">
        <v>45323</v>
      </c>
      <c r="C2548" s="22" t="s">
        <v>74</v>
      </c>
      <c r="D2548" s="59">
        <v>18842334.204427864</v>
      </c>
      <c r="E2548" s="59">
        <v>25646345.568921745</v>
      </c>
      <c r="F2548" s="59">
        <v>3274859.6404618691</v>
      </c>
      <c r="G2548" s="59">
        <v>843715.1170875954</v>
      </c>
      <c r="H2548" s="59">
        <v>91338.518188458722</v>
      </c>
      <c r="I2548" s="59">
        <v>0</v>
      </c>
      <c r="J2548" s="59">
        <v>48698593.049087539</v>
      </c>
    </row>
    <row r="2549" spans="2:10" ht="15" customHeight="1" x14ac:dyDescent="0.25">
      <c r="B2549" s="21">
        <v>45323</v>
      </c>
      <c r="C2549" s="22" t="s">
        <v>75</v>
      </c>
      <c r="D2549" s="59">
        <v>3550339.8203221927</v>
      </c>
      <c r="E2549" s="59">
        <v>2439698.8977119471</v>
      </c>
      <c r="F2549" s="59">
        <v>126440.64648930883</v>
      </c>
      <c r="G2549" s="59">
        <v>247122.09776972295</v>
      </c>
      <c r="H2549" s="59">
        <v>237391.35366064534</v>
      </c>
      <c r="I2549" s="59">
        <v>0</v>
      </c>
      <c r="J2549" s="59">
        <v>6600992.8159538172</v>
      </c>
    </row>
    <row r="2550" spans="2:10" ht="15" customHeight="1" x14ac:dyDescent="0.25">
      <c r="B2550" s="21">
        <v>45323</v>
      </c>
      <c r="C2550" s="22" t="s">
        <v>76</v>
      </c>
      <c r="D2550" s="59">
        <v>5578189.8279383192</v>
      </c>
      <c r="E2550" s="59">
        <v>5479814.620306436</v>
      </c>
      <c r="F2550" s="59">
        <v>816748.50462250004</v>
      </c>
      <c r="G2550" s="59">
        <v>239246.88247621027</v>
      </c>
      <c r="H2550" s="59">
        <v>18061.575569563985</v>
      </c>
      <c r="I2550" s="59">
        <v>0</v>
      </c>
      <c r="J2550" s="59">
        <v>12132061.41091303</v>
      </c>
    </row>
    <row r="2551" spans="2:10" ht="15" customHeight="1" x14ac:dyDescent="0.25">
      <c r="B2551" s="21">
        <v>45323</v>
      </c>
      <c r="C2551" s="22" t="s">
        <v>77</v>
      </c>
      <c r="D2551" s="59">
        <v>26181731.578712847</v>
      </c>
      <c r="E2551" s="59">
        <v>33813713.748582758</v>
      </c>
      <c r="F2551" s="59">
        <v>3315154.61416629</v>
      </c>
      <c r="G2551" s="59">
        <v>978834.70798247994</v>
      </c>
      <c r="H2551" s="59">
        <v>3239.3818706539569</v>
      </c>
      <c r="I2551" s="59">
        <v>0</v>
      </c>
      <c r="J2551" s="59">
        <v>64292674.031315029</v>
      </c>
    </row>
    <row r="2552" spans="2:10" ht="15" customHeight="1" x14ac:dyDescent="0.25">
      <c r="B2552" s="21">
        <v>45323</v>
      </c>
      <c r="C2552" s="22" t="s">
        <v>78</v>
      </c>
      <c r="D2552" s="59">
        <v>3521924.6474221223</v>
      </c>
      <c r="E2552" s="59">
        <v>7149503.7955531171</v>
      </c>
      <c r="F2552" s="59">
        <v>508584.35164751118</v>
      </c>
      <c r="G2552" s="59">
        <v>142170.51633592977</v>
      </c>
      <c r="H2552" s="59">
        <v>0</v>
      </c>
      <c r="I2552" s="59">
        <v>0</v>
      </c>
      <c r="J2552" s="59">
        <v>11322183.310958682</v>
      </c>
    </row>
    <row r="2553" spans="2:10" ht="15" customHeight="1" x14ac:dyDescent="0.25">
      <c r="B2553" s="21">
        <v>45323</v>
      </c>
      <c r="C2553" s="22" t="s">
        <v>79</v>
      </c>
      <c r="D2553" s="59">
        <v>4589119.6244460372</v>
      </c>
      <c r="E2553" s="59">
        <v>6707233.2057371186</v>
      </c>
      <c r="F2553" s="59">
        <v>4474103.0742605971</v>
      </c>
      <c r="G2553" s="59">
        <v>282651.48825910519</v>
      </c>
      <c r="H2553" s="59">
        <v>23539.825380190232</v>
      </c>
      <c r="I2553" s="59">
        <v>0</v>
      </c>
      <c r="J2553" s="59">
        <v>16076647.218083046</v>
      </c>
    </row>
    <row r="2554" spans="2:10" ht="15" customHeight="1" x14ac:dyDescent="0.25">
      <c r="B2554" s="21">
        <v>45323</v>
      </c>
      <c r="C2554" s="22" t="s">
        <v>80</v>
      </c>
      <c r="D2554" s="59">
        <v>1683768.2815463608</v>
      </c>
      <c r="E2554" s="59">
        <v>1203061.7732283783</v>
      </c>
      <c r="F2554" s="59">
        <v>20964.681371424147</v>
      </c>
      <c r="G2554" s="59">
        <v>126580.94716253746</v>
      </c>
      <c r="H2554" s="59">
        <v>6044.3091977155564</v>
      </c>
      <c r="I2554" s="59">
        <v>0</v>
      </c>
      <c r="J2554" s="59">
        <v>3040419.992506416</v>
      </c>
    </row>
    <row r="2555" spans="2:10" ht="15" customHeight="1" x14ac:dyDescent="0.25">
      <c r="B2555" s="21">
        <v>45323</v>
      </c>
      <c r="C2555" s="22" t="s">
        <v>81</v>
      </c>
      <c r="D2555" s="59">
        <v>1545626.1968254144</v>
      </c>
      <c r="E2555" s="59">
        <v>1586453.4616326448</v>
      </c>
      <c r="F2555" s="59">
        <v>29437.960806297964</v>
      </c>
      <c r="G2555" s="59">
        <v>148783.81880075601</v>
      </c>
      <c r="H2555" s="59">
        <v>21117.027779427019</v>
      </c>
      <c r="I2555" s="59">
        <v>0</v>
      </c>
      <c r="J2555" s="59">
        <v>3331418.4658445404</v>
      </c>
    </row>
    <row r="2556" spans="2:10" ht="15" customHeight="1" x14ac:dyDescent="0.25">
      <c r="B2556" s="21">
        <v>45323</v>
      </c>
      <c r="C2556" s="22" t="s">
        <v>82</v>
      </c>
      <c r="D2556" s="59">
        <v>4213448.7643177062</v>
      </c>
      <c r="E2556" s="59">
        <v>3243595.7371031349</v>
      </c>
      <c r="F2556" s="59">
        <v>1721382.8373919248</v>
      </c>
      <c r="G2556" s="59">
        <v>189970.33552610228</v>
      </c>
      <c r="H2556" s="59">
        <v>65440.904828991734</v>
      </c>
      <c r="I2556" s="59">
        <v>0</v>
      </c>
      <c r="J2556" s="59">
        <v>9433838.5791678596</v>
      </c>
    </row>
    <row r="2557" spans="2:10" ht="15" customHeight="1" x14ac:dyDescent="0.25">
      <c r="B2557" s="21">
        <v>45323</v>
      </c>
      <c r="C2557" s="22" t="s">
        <v>83</v>
      </c>
      <c r="D2557" s="59">
        <v>4204294.7147956183</v>
      </c>
      <c r="E2557" s="59">
        <v>2823192.601182783</v>
      </c>
      <c r="F2557" s="59">
        <v>379131.36052632716</v>
      </c>
      <c r="G2557" s="59">
        <v>234995.54511590881</v>
      </c>
      <c r="H2557" s="59">
        <v>23343.21091520683</v>
      </c>
      <c r="I2557" s="59">
        <v>0</v>
      </c>
      <c r="J2557" s="59">
        <v>7664957.4325358439</v>
      </c>
    </row>
    <row r="2558" spans="2:10" ht="15" customHeight="1" x14ac:dyDescent="0.25">
      <c r="B2558" s="21">
        <v>45323</v>
      </c>
      <c r="C2558" s="22" t="s">
        <v>84</v>
      </c>
      <c r="D2558" s="59">
        <v>1678093.792603648</v>
      </c>
      <c r="E2558" s="59">
        <v>1728849.3331503549</v>
      </c>
      <c r="F2558" s="59">
        <v>50773.822105863073</v>
      </c>
      <c r="G2558" s="59">
        <v>127041.55034070408</v>
      </c>
      <c r="H2558" s="59">
        <v>25783.450121734699</v>
      </c>
      <c r="I2558" s="59">
        <v>0</v>
      </c>
      <c r="J2558" s="59">
        <v>3610541.948322305</v>
      </c>
    </row>
    <row r="2559" spans="2:10" ht="15" customHeight="1" x14ac:dyDescent="0.25">
      <c r="B2559" s="21">
        <v>45323</v>
      </c>
      <c r="C2559" s="22" t="s">
        <v>85</v>
      </c>
      <c r="D2559" s="59">
        <v>3385815.8670546873</v>
      </c>
      <c r="E2559" s="59">
        <v>2249352.1312593054</v>
      </c>
      <c r="F2559" s="59">
        <v>319869.29205300397</v>
      </c>
      <c r="G2559" s="59">
        <v>253333.74627007416</v>
      </c>
      <c r="H2559" s="59">
        <v>28922.939159372898</v>
      </c>
      <c r="I2559" s="59">
        <v>0</v>
      </c>
      <c r="J2559" s="59">
        <v>6237293.9757964443</v>
      </c>
    </row>
    <row r="2560" spans="2:10" ht="15" customHeight="1" x14ac:dyDescent="0.25">
      <c r="B2560" s="21">
        <v>45323</v>
      </c>
      <c r="C2560" s="22" t="s">
        <v>86</v>
      </c>
      <c r="D2560" s="59">
        <v>451484.59609416564</v>
      </c>
      <c r="E2560" s="59">
        <v>657936.16101457365</v>
      </c>
      <c r="F2560" s="59">
        <v>9.9779550575527782</v>
      </c>
      <c r="G2560" s="59">
        <v>17297.098092018696</v>
      </c>
      <c r="H2560" s="59">
        <v>0</v>
      </c>
      <c r="I2560" s="59">
        <v>0</v>
      </c>
      <c r="J2560" s="59">
        <v>1126727.8331558155</v>
      </c>
    </row>
    <row r="2561" spans="2:10" ht="15" customHeight="1" x14ac:dyDescent="0.25">
      <c r="B2561" s="21">
        <v>45323</v>
      </c>
      <c r="C2561" s="22" t="s">
        <v>87</v>
      </c>
      <c r="D2561" s="59">
        <v>8759696.2268467508</v>
      </c>
      <c r="E2561" s="59">
        <v>8807155.1929446161</v>
      </c>
      <c r="F2561" s="59">
        <v>2547300.0849168105</v>
      </c>
      <c r="G2561" s="59">
        <v>282000.04949085217</v>
      </c>
      <c r="H2561" s="59">
        <v>25084.200290624376</v>
      </c>
      <c r="I2561" s="59">
        <v>0</v>
      </c>
      <c r="J2561" s="59">
        <v>20421235.754489653</v>
      </c>
    </row>
    <row r="2562" spans="2:10" ht="15" customHeight="1" x14ac:dyDescent="0.25">
      <c r="B2562" s="21">
        <v>45323</v>
      </c>
      <c r="C2562" s="22" t="s">
        <v>88</v>
      </c>
      <c r="D2562" s="59">
        <v>5267378.4971787659</v>
      </c>
      <c r="E2562" s="59">
        <v>8636640.3461154196</v>
      </c>
      <c r="F2562" s="59">
        <v>2465746.2670494085</v>
      </c>
      <c r="G2562" s="59">
        <v>309457.39426134463</v>
      </c>
      <c r="H2562" s="59">
        <v>95.1360314435817</v>
      </c>
      <c r="I2562" s="59">
        <v>0</v>
      </c>
      <c r="J2562" s="59">
        <v>16679317.640636383</v>
      </c>
    </row>
    <row r="2563" spans="2:10" ht="15" customHeight="1" x14ac:dyDescent="0.25">
      <c r="B2563" s="21">
        <v>45323</v>
      </c>
      <c r="C2563" s="22" t="s">
        <v>89</v>
      </c>
      <c r="D2563" s="59">
        <v>1215739.5174118187</v>
      </c>
      <c r="E2563" s="59">
        <v>909545.35847168777</v>
      </c>
      <c r="F2563" s="59">
        <v>12572.223372516502</v>
      </c>
      <c r="G2563" s="59">
        <v>74196.078114216041</v>
      </c>
      <c r="H2563" s="59">
        <v>5879.4067432133488</v>
      </c>
      <c r="I2563" s="59">
        <v>0</v>
      </c>
      <c r="J2563" s="59">
        <v>2217932.584113453</v>
      </c>
    </row>
    <row r="2564" spans="2:10" ht="15" customHeight="1" x14ac:dyDescent="0.25">
      <c r="B2564" s="21">
        <v>45323</v>
      </c>
      <c r="C2564" s="22" t="s">
        <v>90</v>
      </c>
      <c r="D2564" s="59">
        <v>1725455.2007246243</v>
      </c>
      <c r="E2564" s="59">
        <v>1316035.3554532907</v>
      </c>
      <c r="F2564" s="59">
        <v>111796.00185133862</v>
      </c>
      <c r="G2564" s="59">
        <v>218449.79971365433</v>
      </c>
      <c r="H2564" s="59">
        <v>68375.851399026229</v>
      </c>
      <c r="I2564" s="59">
        <v>0</v>
      </c>
      <c r="J2564" s="59">
        <v>3440112.2091419343</v>
      </c>
    </row>
    <row r="2565" spans="2:10" ht="15" customHeight="1" x14ac:dyDescent="0.25">
      <c r="B2565" s="21">
        <v>45323</v>
      </c>
      <c r="C2565" s="22" t="s">
        <v>91</v>
      </c>
      <c r="D2565" s="59">
        <v>5077032.7861573771</v>
      </c>
      <c r="E2565" s="59">
        <v>6619303.8456490571</v>
      </c>
      <c r="F2565" s="59">
        <v>7306058.2522412967</v>
      </c>
      <c r="G2565" s="59">
        <v>238672.37742752087</v>
      </c>
      <c r="H2565" s="59">
        <v>6288.4916784207498</v>
      </c>
      <c r="I2565" s="59">
        <v>0</v>
      </c>
      <c r="J2565" s="59">
        <v>19247355.753153674</v>
      </c>
    </row>
    <row r="2566" spans="2:10" ht="15" customHeight="1" x14ac:dyDescent="0.25">
      <c r="B2566" s="21">
        <v>45323</v>
      </c>
      <c r="C2566" s="22" t="s">
        <v>92</v>
      </c>
      <c r="D2566" s="59">
        <v>1971474.8098896351</v>
      </c>
      <c r="E2566" s="59">
        <v>1430553.4648542996</v>
      </c>
      <c r="F2566" s="59">
        <v>1160984.9607215535</v>
      </c>
      <c r="G2566" s="59">
        <v>186543.28801826815</v>
      </c>
      <c r="H2566" s="59">
        <v>28835.731130549611</v>
      </c>
      <c r="I2566" s="59">
        <v>0</v>
      </c>
      <c r="J2566" s="59">
        <v>4778392.2546143066</v>
      </c>
    </row>
    <row r="2567" spans="2:10" ht="15" customHeight="1" x14ac:dyDescent="0.25">
      <c r="B2567" s="21">
        <v>45323</v>
      </c>
      <c r="C2567" s="22" t="s">
        <v>93</v>
      </c>
      <c r="D2567" s="59">
        <v>20846684.638339344</v>
      </c>
      <c r="E2567" s="59">
        <v>27010911.493706919</v>
      </c>
      <c r="F2567" s="59">
        <v>4845187.2140330076</v>
      </c>
      <c r="G2567" s="59">
        <v>593363.80137463042</v>
      </c>
      <c r="H2567" s="59">
        <v>0</v>
      </c>
      <c r="I2567" s="59">
        <v>1748988.2365688919</v>
      </c>
      <c r="J2567" s="59">
        <v>55045135.384022795</v>
      </c>
    </row>
    <row r="2568" spans="2:10" ht="15" customHeight="1" x14ac:dyDescent="0.25">
      <c r="B2568" s="21">
        <v>45323</v>
      </c>
      <c r="C2568" s="22" t="s">
        <v>94</v>
      </c>
      <c r="D2568" s="59">
        <v>6971446.3828099286</v>
      </c>
      <c r="E2568" s="59">
        <v>2442473.3261578982</v>
      </c>
      <c r="F2568" s="59">
        <v>4743922.9437449165</v>
      </c>
      <c r="G2568" s="59">
        <v>208446.41789195311</v>
      </c>
      <c r="H2568" s="59">
        <v>2378.4007860895426</v>
      </c>
      <c r="I2568" s="59">
        <v>0</v>
      </c>
      <c r="J2568" s="59">
        <v>14368667.471390786</v>
      </c>
    </row>
    <row r="2569" spans="2:10" ht="15" customHeight="1" x14ac:dyDescent="0.25">
      <c r="B2569" s="21">
        <v>45323</v>
      </c>
      <c r="C2569" s="22" t="s">
        <v>95</v>
      </c>
      <c r="D2569" s="59">
        <v>4154362.1844953285</v>
      </c>
      <c r="E2569" s="59">
        <v>5364385.0491891634</v>
      </c>
      <c r="F2569" s="59">
        <v>609369.68009284034</v>
      </c>
      <c r="G2569" s="59">
        <v>252840.17149780883</v>
      </c>
      <c r="H2569" s="59">
        <v>303537.85072284366</v>
      </c>
      <c r="I2569" s="59">
        <v>0</v>
      </c>
      <c r="J2569" s="59">
        <v>10684494.935997983</v>
      </c>
    </row>
    <row r="2570" spans="2:10" ht="15" customHeight="1" x14ac:dyDescent="0.25">
      <c r="B2570" s="21">
        <v>45323</v>
      </c>
      <c r="C2570" s="22" t="s">
        <v>96</v>
      </c>
      <c r="D2570" s="59">
        <v>1896130.1551017463</v>
      </c>
      <c r="E2570" s="59">
        <v>1381772.1482092573</v>
      </c>
      <c r="F2570" s="59">
        <v>34977.721454251267</v>
      </c>
      <c r="G2570" s="59">
        <v>153200.01413155097</v>
      </c>
      <c r="H2570" s="59">
        <v>1780.6293885190373</v>
      </c>
      <c r="I2570" s="59">
        <v>0</v>
      </c>
      <c r="J2570" s="59">
        <v>3467860.6682853247</v>
      </c>
    </row>
    <row r="2571" spans="2:10" ht="15" customHeight="1" x14ac:dyDescent="0.25">
      <c r="B2571" s="21">
        <v>45323</v>
      </c>
      <c r="C2571" s="22" t="s">
        <v>97</v>
      </c>
      <c r="D2571" s="59">
        <v>8960386.8033706769</v>
      </c>
      <c r="E2571" s="59">
        <v>12150920.191300457</v>
      </c>
      <c r="F2571" s="59">
        <v>10362280.941482069</v>
      </c>
      <c r="G2571" s="59">
        <v>386458.05615238001</v>
      </c>
      <c r="H2571" s="59">
        <v>22645.546684620564</v>
      </c>
      <c r="I2571" s="59">
        <v>0</v>
      </c>
      <c r="J2571" s="59">
        <v>31882691.538990203</v>
      </c>
    </row>
    <row r="2572" spans="2:10" ht="15" customHeight="1" x14ac:dyDescent="0.25">
      <c r="B2572" s="21">
        <v>45323</v>
      </c>
      <c r="C2572" s="22" t="s">
        <v>98</v>
      </c>
      <c r="D2572" s="59">
        <v>5716327.268291167</v>
      </c>
      <c r="E2572" s="59">
        <v>4489285.5069799349</v>
      </c>
      <c r="F2572" s="59">
        <v>241990.35503329878</v>
      </c>
      <c r="G2572" s="59">
        <v>271303.26505386323</v>
      </c>
      <c r="H2572" s="59">
        <v>79771.562365443257</v>
      </c>
      <c r="I2572" s="59">
        <v>0</v>
      </c>
      <c r="J2572" s="59">
        <v>10798677.957723707</v>
      </c>
    </row>
    <row r="2573" spans="2:10" ht="15" customHeight="1" x14ac:dyDescent="0.25">
      <c r="B2573" s="21">
        <v>45323</v>
      </c>
      <c r="C2573" s="22" t="s">
        <v>99</v>
      </c>
      <c r="D2573" s="59">
        <v>1164141.5167114162</v>
      </c>
      <c r="E2573" s="59">
        <v>1262518.44221339</v>
      </c>
      <c r="F2573" s="59">
        <v>116464.68702276755</v>
      </c>
      <c r="G2573" s="59">
        <v>93080.80841904768</v>
      </c>
      <c r="H2573" s="59">
        <v>927.57630657492143</v>
      </c>
      <c r="I2573" s="59">
        <v>0</v>
      </c>
      <c r="J2573" s="59">
        <v>2637133.0306731965</v>
      </c>
    </row>
    <row r="2574" spans="2:10" ht="15" customHeight="1" x14ac:dyDescent="0.25">
      <c r="B2574" s="21">
        <v>45323</v>
      </c>
      <c r="C2574" s="22" t="s">
        <v>100</v>
      </c>
      <c r="D2574" s="59">
        <v>5813192.9959737537</v>
      </c>
      <c r="E2574" s="59">
        <v>4529201.0469518164</v>
      </c>
      <c r="F2574" s="59">
        <v>335890.8944889165</v>
      </c>
      <c r="G2574" s="59">
        <v>226779.62335004294</v>
      </c>
      <c r="H2574" s="59">
        <v>73898.498024326138</v>
      </c>
      <c r="I2574" s="59">
        <v>0</v>
      </c>
      <c r="J2574" s="59">
        <v>10978963.058788855</v>
      </c>
    </row>
    <row r="2575" spans="2:10" ht="15" customHeight="1" x14ac:dyDescent="0.25">
      <c r="B2575" s="21">
        <v>45323</v>
      </c>
      <c r="C2575" s="22" t="s">
        <v>101</v>
      </c>
      <c r="D2575" s="59">
        <v>4851367.5846207282</v>
      </c>
      <c r="E2575" s="59">
        <v>2485384.4861219372</v>
      </c>
      <c r="F2575" s="59">
        <v>9215128.4198568016</v>
      </c>
      <c r="G2575" s="59">
        <v>258216.53961432644</v>
      </c>
      <c r="H2575" s="59">
        <v>44415.841879960179</v>
      </c>
      <c r="I2575" s="59">
        <v>0</v>
      </c>
      <c r="J2575" s="59">
        <v>16854512.872093752</v>
      </c>
    </row>
    <row r="2576" spans="2:10" ht="15" customHeight="1" x14ac:dyDescent="0.25">
      <c r="B2576" s="21">
        <v>45323</v>
      </c>
      <c r="C2576" s="22" t="s">
        <v>102</v>
      </c>
      <c r="D2576" s="59">
        <v>2634286.5143268472</v>
      </c>
      <c r="E2576" s="59">
        <v>1618892.345978016</v>
      </c>
      <c r="F2576" s="59">
        <v>26192.132026076048</v>
      </c>
      <c r="G2576" s="59">
        <v>253694.43552672959</v>
      </c>
      <c r="H2576" s="59">
        <v>12106.06000119577</v>
      </c>
      <c r="I2576" s="59">
        <v>0</v>
      </c>
      <c r="J2576" s="59">
        <v>4545171.4878588645</v>
      </c>
    </row>
    <row r="2577" spans="2:10" ht="15" customHeight="1" x14ac:dyDescent="0.25">
      <c r="B2577" s="21">
        <v>45323</v>
      </c>
      <c r="C2577" s="22" t="s">
        <v>103</v>
      </c>
      <c r="D2577" s="59">
        <v>2343114.3585084924</v>
      </c>
      <c r="E2577" s="59">
        <v>2609778.035331591</v>
      </c>
      <c r="F2577" s="59">
        <v>92657.286255446612</v>
      </c>
      <c r="G2577" s="59">
        <v>177870.75963109612</v>
      </c>
      <c r="H2577" s="59">
        <v>62482.174251096345</v>
      </c>
      <c r="I2577" s="59">
        <v>0</v>
      </c>
      <c r="J2577" s="59">
        <v>5285902.6139777228</v>
      </c>
    </row>
    <row r="2578" spans="2:10" ht="15" customHeight="1" x14ac:dyDescent="0.25">
      <c r="B2578" s="21">
        <v>45323</v>
      </c>
      <c r="C2578" s="22" t="s">
        <v>104</v>
      </c>
      <c r="D2578" s="59">
        <v>657179.94368100457</v>
      </c>
      <c r="E2578" s="59">
        <v>991563.56516975106</v>
      </c>
      <c r="F2578" s="59">
        <v>527.83382254454193</v>
      </c>
      <c r="G2578" s="59">
        <v>106118.576037044</v>
      </c>
      <c r="H2578" s="59">
        <v>279.06569223450629</v>
      </c>
      <c r="I2578" s="59">
        <v>0</v>
      </c>
      <c r="J2578" s="59">
        <v>1755668.9844025786</v>
      </c>
    </row>
    <row r="2579" spans="2:10" ht="15" customHeight="1" x14ac:dyDescent="0.25">
      <c r="B2579" s="21">
        <v>45323</v>
      </c>
      <c r="C2579" s="22" t="s">
        <v>105</v>
      </c>
      <c r="D2579" s="59">
        <v>4659301.5996556655</v>
      </c>
      <c r="E2579" s="59">
        <v>2670629.5458342754</v>
      </c>
      <c r="F2579" s="59">
        <v>8508083.5399100706</v>
      </c>
      <c r="G2579" s="59">
        <v>208677.21905064397</v>
      </c>
      <c r="H2579" s="59">
        <v>35750.535015973939</v>
      </c>
      <c r="I2579" s="59">
        <v>0</v>
      </c>
      <c r="J2579" s="59">
        <v>16082442.439466629</v>
      </c>
    </row>
    <row r="2580" spans="2:10" ht="15" customHeight="1" x14ac:dyDescent="0.25">
      <c r="B2580" s="21">
        <v>45323</v>
      </c>
      <c r="C2580" s="22" t="s">
        <v>106</v>
      </c>
      <c r="D2580" s="59">
        <v>2302147.3163854922</v>
      </c>
      <c r="E2580" s="59">
        <v>1371010.0353921119</v>
      </c>
      <c r="F2580" s="59">
        <v>93155.186212818502</v>
      </c>
      <c r="G2580" s="59">
        <v>117292.94901885645</v>
      </c>
      <c r="H2580" s="59">
        <v>38.054412577432679</v>
      </c>
      <c r="I2580" s="59">
        <v>0</v>
      </c>
      <c r="J2580" s="59">
        <v>3883643.5414218563</v>
      </c>
    </row>
    <row r="2581" spans="2:10" ht="15" customHeight="1" x14ac:dyDescent="0.25">
      <c r="B2581" s="21">
        <v>45323</v>
      </c>
      <c r="C2581" s="22" t="s">
        <v>107</v>
      </c>
      <c r="D2581" s="59">
        <v>2997797.4898997587</v>
      </c>
      <c r="E2581" s="59">
        <v>2234559.9466067534</v>
      </c>
      <c r="F2581" s="59">
        <v>0</v>
      </c>
      <c r="G2581" s="59">
        <v>117161.06264246166</v>
      </c>
      <c r="H2581" s="59">
        <v>0</v>
      </c>
      <c r="I2581" s="59">
        <v>0</v>
      </c>
      <c r="J2581" s="59">
        <v>5349518.4991489733</v>
      </c>
    </row>
    <row r="2582" spans="2:10" ht="15" customHeight="1" x14ac:dyDescent="0.25">
      <c r="B2582" s="21">
        <v>45323</v>
      </c>
      <c r="C2582" s="22" t="s">
        <v>108</v>
      </c>
      <c r="D2582" s="59">
        <v>5149280.5762972049</v>
      </c>
      <c r="E2582" s="59">
        <v>7578755.5467335619</v>
      </c>
      <c r="F2582" s="59">
        <v>8914103.4937254898</v>
      </c>
      <c r="G2582" s="59">
        <v>280310.50507809775</v>
      </c>
      <c r="H2582" s="59">
        <v>68463.059427849512</v>
      </c>
      <c r="I2582" s="59">
        <v>0</v>
      </c>
      <c r="J2582" s="59">
        <v>21990913.181262203</v>
      </c>
    </row>
    <row r="2583" spans="2:10" ht="15" customHeight="1" x14ac:dyDescent="0.25">
      <c r="B2583" s="21">
        <v>45323</v>
      </c>
      <c r="C2583" s="22" t="s">
        <v>109</v>
      </c>
      <c r="D2583" s="59">
        <v>308444.56077657087</v>
      </c>
      <c r="E2583" s="59">
        <v>758150.23262362357</v>
      </c>
      <c r="F2583" s="59">
        <v>878762.49310069636</v>
      </c>
      <c r="G2583" s="59">
        <v>80828.364224129415</v>
      </c>
      <c r="H2583" s="59">
        <v>1552.3029130544412</v>
      </c>
      <c r="I2583" s="59">
        <v>0</v>
      </c>
      <c r="J2583" s="59">
        <v>2027737.9536380745</v>
      </c>
    </row>
    <row r="2584" spans="2:10" ht="15" customHeight="1" x14ac:dyDescent="0.25">
      <c r="B2584" s="21">
        <v>45323</v>
      </c>
      <c r="C2584" s="22" t="s">
        <v>110</v>
      </c>
      <c r="D2584" s="59">
        <v>1078286.6569166856</v>
      </c>
      <c r="E2584" s="59">
        <v>943364.78315717471</v>
      </c>
      <c r="F2584" s="59">
        <v>0</v>
      </c>
      <c r="G2584" s="59">
        <v>86661.338961953181</v>
      </c>
      <c r="H2584" s="59">
        <v>1.5856005240596949</v>
      </c>
      <c r="I2584" s="59">
        <v>0</v>
      </c>
      <c r="J2584" s="59">
        <v>2108314.3646363379</v>
      </c>
    </row>
    <row r="2585" spans="2:10" ht="15" customHeight="1" x14ac:dyDescent="0.25">
      <c r="B2585" s="21">
        <v>45323</v>
      </c>
      <c r="C2585" s="22" t="s">
        <v>111</v>
      </c>
      <c r="D2585" s="59">
        <v>10488768.461446464</v>
      </c>
      <c r="E2585" s="59">
        <v>21587543.621215783</v>
      </c>
      <c r="F2585" s="59">
        <v>760336.14011361392</v>
      </c>
      <c r="G2585" s="59">
        <v>1197558.2718410748</v>
      </c>
      <c r="H2585" s="59">
        <v>5800.1267170103638</v>
      </c>
      <c r="I2585" s="59">
        <v>0</v>
      </c>
      <c r="J2585" s="59">
        <v>34040006.621333942</v>
      </c>
    </row>
    <row r="2586" spans="2:10" ht="15" customHeight="1" x14ac:dyDescent="0.25">
      <c r="B2586" s="21">
        <v>45323</v>
      </c>
      <c r="C2586" s="22" t="s">
        <v>112</v>
      </c>
      <c r="D2586" s="59">
        <v>3605353.2893222114</v>
      </c>
      <c r="E2586" s="59">
        <v>2151089.6936807921</v>
      </c>
      <c r="F2586" s="59">
        <v>383237.28903251013</v>
      </c>
      <c r="G2586" s="59">
        <v>287129.63022123708</v>
      </c>
      <c r="H2586" s="59">
        <v>28288.698949749018</v>
      </c>
      <c r="I2586" s="59">
        <v>0</v>
      </c>
      <c r="J2586" s="59">
        <v>6455098.6012065001</v>
      </c>
    </row>
    <row r="2587" spans="2:10" ht="15" customHeight="1" x14ac:dyDescent="0.25">
      <c r="B2587" s="21">
        <v>45323</v>
      </c>
      <c r="C2587" s="22" t="s">
        <v>113</v>
      </c>
      <c r="D2587" s="59">
        <v>2867076.1765265507</v>
      </c>
      <c r="E2587" s="59">
        <v>1863158.3654658126</v>
      </c>
      <c r="F2587" s="59">
        <v>0</v>
      </c>
      <c r="G2587" s="59">
        <v>153011.17681989481</v>
      </c>
      <c r="H2587" s="59">
        <v>69460.402157483055</v>
      </c>
      <c r="I2587" s="59">
        <v>0</v>
      </c>
      <c r="J2587" s="59">
        <v>4952706.1209697407</v>
      </c>
    </row>
    <row r="2588" spans="2:10" ht="15" customHeight="1" x14ac:dyDescent="0.25">
      <c r="B2588" s="21">
        <v>45323</v>
      </c>
      <c r="C2588" s="22" t="s">
        <v>114</v>
      </c>
      <c r="D2588" s="59">
        <v>2867637.2161928462</v>
      </c>
      <c r="E2588" s="59">
        <v>2297150.4803003012</v>
      </c>
      <c r="F2588" s="59">
        <v>438186.8853299591</v>
      </c>
      <c r="G2588" s="59">
        <v>188832.31596008971</v>
      </c>
      <c r="H2588" s="59">
        <v>31288.655141269963</v>
      </c>
      <c r="I2588" s="59">
        <v>0</v>
      </c>
      <c r="J2588" s="59">
        <v>5823095.5529244654</v>
      </c>
    </row>
    <row r="2589" spans="2:10" ht="15" customHeight="1" x14ac:dyDescent="0.25">
      <c r="B2589" s="21">
        <v>45323</v>
      </c>
      <c r="C2589" s="22" t="s">
        <v>115</v>
      </c>
      <c r="D2589" s="59">
        <v>2817636.878118318</v>
      </c>
      <c r="E2589" s="59">
        <v>2285711.4450788177</v>
      </c>
      <c r="F2589" s="59">
        <v>10765.215711593693</v>
      </c>
      <c r="G2589" s="59">
        <v>156663.03065112911</v>
      </c>
      <c r="H2589" s="59">
        <v>48758.801715359681</v>
      </c>
      <c r="I2589" s="59">
        <v>0</v>
      </c>
      <c r="J2589" s="59">
        <v>5319535.3712752182</v>
      </c>
    </row>
    <row r="2590" spans="2:10" ht="15" customHeight="1" x14ac:dyDescent="0.25">
      <c r="B2590" s="21">
        <v>45323</v>
      </c>
      <c r="C2590" s="22" t="s">
        <v>116</v>
      </c>
      <c r="D2590" s="59">
        <v>1757371.2982973228</v>
      </c>
      <c r="E2590" s="59">
        <v>2016029.3728377023</v>
      </c>
      <c r="F2590" s="59">
        <v>0</v>
      </c>
      <c r="G2590" s="59">
        <v>117164.060060107</v>
      </c>
      <c r="H2590" s="59">
        <v>12110.816802767949</v>
      </c>
      <c r="I2590" s="59">
        <v>0</v>
      </c>
      <c r="J2590" s="59">
        <v>3902675.5479979003</v>
      </c>
    </row>
    <row r="2591" spans="2:10" ht="15" customHeight="1" x14ac:dyDescent="0.25">
      <c r="B2591" s="21">
        <v>45323</v>
      </c>
      <c r="C2591" s="22" t="s">
        <v>117</v>
      </c>
      <c r="D2591" s="59">
        <v>1937058.1845327194</v>
      </c>
      <c r="E2591" s="59">
        <v>1614883.2492030251</v>
      </c>
      <c r="F2591" s="59">
        <v>30.931660678413614</v>
      </c>
      <c r="G2591" s="59">
        <v>130118.89912324899</v>
      </c>
      <c r="H2591" s="59">
        <v>8501.9900100080849</v>
      </c>
      <c r="I2591" s="59">
        <v>0</v>
      </c>
      <c r="J2591" s="59">
        <v>3690593.2545296801</v>
      </c>
    </row>
    <row r="2592" spans="2:10" ht="15" customHeight="1" x14ac:dyDescent="0.25">
      <c r="B2592" s="21">
        <v>45323</v>
      </c>
      <c r="C2592" s="22" t="s">
        <v>118</v>
      </c>
      <c r="D2592" s="59">
        <v>2008048.2797914813</v>
      </c>
      <c r="E2592" s="59">
        <v>1358912.1925911945</v>
      </c>
      <c r="F2592" s="59">
        <v>-13324.561183855982</v>
      </c>
      <c r="G2592" s="59">
        <v>170870.79029002157</v>
      </c>
      <c r="H2592" s="59">
        <v>775.3586562651908</v>
      </c>
      <c r="I2592" s="59">
        <v>0</v>
      </c>
      <c r="J2592" s="59">
        <v>3525282.0601451066</v>
      </c>
    </row>
    <row r="2593" spans="2:10" ht="15" customHeight="1" x14ac:dyDescent="0.25">
      <c r="B2593" s="21">
        <v>45323</v>
      </c>
      <c r="C2593" s="22" t="s">
        <v>119</v>
      </c>
      <c r="D2593" s="59">
        <v>19473419.3015108</v>
      </c>
      <c r="E2593" s="59">
        <v>30530050.879025642</v>
      </c>
      <c r="F2593" s="59">
        <v>8387228.5526619786</v>
      </c>
      <c r="G2593" s="59">
        <v>1075335.5699348557</v>
      </c>
      <c r="H2593" s="59">
        <v>19682.059305152994</v>
      </c>
      <c r="I2593" s="59">
        <v>0</v>
      </c>
      <c r="J2593" s="59">
        <v>59485716.362438425</v>
      </c>
    </row>
    <row r="2594" spans="2:10" ht="15" customHeight="1" x14ac:dyDescent="0.25">
      <c r="B2594" s="21">
        <v>45323</v>
      </c>
      <c r="C2594" s="22" t="s">
        <v>120</v>
      </c>
      <c r="D2594" s="59">
        <v>2788293.7604721733</v>
      </c>
      <c r="E2594" s="59">
        <v>1820535.1358765766</v>
      </c>
      <c r="F2594" s="59">
        <v>0.99779550575527787</v>
      </c>
      <c r="G2594" s="59">
        <v>170682.95211758048</v>
      </c>
      <c r="H2594" s="59">
        <v>87674.19537735678</v>
      </c>
      <c r="I2594" s="59">
        <v>0</v>
      </c>
      <c r="J2594" s="59">
        <v>4867187.041639193</v>
      </c>
    </row>
    <row r="2595" spans="2:10" ht="15" customHeight="1" x14ac:dyDescent="0.25">
      <c r="B2595" s="21">
        <v>45323</v>
      </c>
      <c r="C2595" s="22" t="s">
        <v>121</v>
      </c>
      <c r="D2595" s="59">
        <v>2774803.7288933513</v>
      </c>
      <c r="E2595" s="59">
        <v>2686450.4618590544</v>
      </c>
      <c r="F2595" s="59">
        <v>-6614.3864076517375</v>
      </c>
      <c r="G2595" s="59">
        <v>141580.02505979859</v>
      </c>
      <c r="H2595" s="59">
        <v>1943.9462424971859</v>
      </c>
      <c r="I2595" s="59">
        <v>0</v>
      </c>
      <c r="J2595" s="59">
        <v>5598163.7756470498</v>
      </c>
    </row>
    <row r="2596" spans="2:10" ht="15" customHeight="1" x14ac:dyDescent="0.25">
      <c r="B2596" s="21">
        <v>45323</v>
      </c>
      <c r="C2596" s="22" t="s">
        <v>122</v>
      </c>
      <c r="D2596" s="59">
        <v>7736776.0109055676</v>
      </c>
      <c r="E2596" s="59">
        <v>7468558.2997782733</v>
      </c>
      <c r="F2596" s="59">
        <v>242148.00672320809</v>
      </c>
      <c r="G2596" s="59">
        <v>303467.55466674827</v>
      </c>
      <c r="H2596" s="59">
        <v>745.23224630805657</v>
      </c>
      <c r="I2596" s="59">
        <v>0</v>
      </c>
      <c r="J2596" s="59">
        <v>15751695.104320105</v>
      </c>
    </row>
    <row r="2597" spans="2:10" ht="15" customHeight="1" x14ac:dyDescent="0.25">
      <c r="B2597" s="21">
        <v>45323</v>
      </c>
      <c r="C2597" s="22" t="s">
        <v>123</v>
      </c>
      <c r="D2597" s="59">
        <v>2384340.556371388</v>
      </c>
      <c r="E2597" s="59">
        <v>1746468.383899898</v>
      </c>
      <c r="F2597" s="59">
        <v>896753.7438649697</v>
      </c>
      <c r="G2597" s="59">
        <v>178334.36022690809</v>
      </c>
      <c r="H2597" s="59">
        <v>3442.338737733598</v>
      </c>
      <c r="I2597" s="59">
        <v>0</v>
      </c>
      <c r="J2597" s="59">
        <v>5209339.3831008971</v>
      </c>
    </row>
    <row r="2598" spans="2:10" ht="15" customHeight="1" x14ac:dyDescent="0.25">
      <c r="B2598" s="21">
        <v>45323</v>
      </c>
      <c r="C2598" s="22" t="s">
        <v>124</v>
      </c>
      <c r="D2598" s="59">
        <v>3565085.689034841</v>
      </c>
      <c r="E2598" s="59">
        <v>4975825.8686278332</v>
      </c>
      <c r="F2598" s="59">
        <v>71882.186030115976</v>
      </c>
      <c r="G2598" s="59">
        <v>194463.46457646086</v>
      </c>
      <c r="H2598" s="59">
        <v>120573.82065107138</v>
      </c>
      <c r="I2598" s="59">
        <v>0</v>
      </c>
      <c r="J2598" s="59">
        <v>8927831.0289203208</v>
      </c>
    </row>
    <row r="2599" spans="2:10" ht="15" customHeight="1" x14ac:dyDescent="0.25">
      <c r="B2599" s="21">
        <v>45323</v>
      </c>
      <c r="C2599" s="22" t="s">
        <v>125</v>
      </c>
      <c r="D2599" s="59">
        <v>3542951.559551144</v>
      </c>
      <c r="E2599" s="59">
        <v>3261906.9648464103</v>
      </c>
      <c r="F2599" s="59">
        <v>814924.53443797934</v>
      </c>
      <c r="G2599" s="59">
        <v>385371.9918255533</v>
      </c>
      <c r="H2599" s="59">
        <v>11570.127024063595</v>
      </c>
      <c r="I2599" s="59">
        <v>0</v>
      </c>
      <c r="J2599" s="59">
        <v>8016725.1776851509</v>
      </c>
    </row>
    <row r="2600" spans="2:10" ht="15" customHeight="1" x14ac:dyDescent="0.25">
      <c r="B2600" s="21">
        <v>45323</v>
      </c>
      <c r="C2600" s="22" t="s">
        <v>126</v>
      </c>
      <c r="D2600" s="59">
        <v>64952019.172839127</v>
      </c>
      <c r="E2600" s="59">
        <v>138690481.22319111</v>
      </c>
      <c r="F2600" s="59">
        <v>3444134.6502177459</v>
      </c>
      <c r="G2600" s="59">
        <v>2597773.9489617436</v>
      </c>
      <c r="H2600" s="59">
        <v>0</v>
      </c>
      <c r="I2600" s="59">
        <v>0</v>
      </c>
      <c r="J2600" s="59">
        <v>209684408.99520972</v>
      </c>
    </row>
    <row r="2601" spans="2:10" ht="15" customHeight="1" x14ac:dyDescent="0.25">
      <c r="B2601" s="21">
        <v>45323</v>
      </c>
      <c r="C2601" s="22" t="s">
        <v>127</v>
      </c>
      <c r="D2601" s="59">
        <v>4061354.9978289511</v>
      </c>
      <c r="E2601" s="59">
        <v>5423568.088976928</v>
      </c>
      <c r="F2601" s="59">
        <v>1136652.7195182056</v>
      </c>
      <c r="G2601" s="59">
        <v>194322.58594713008</v>
      </c>
      <c r="H2601" s="59">
        <v>24166.137587193807</v>
      </c>
      <c r="I2601" s="59">
        <v>0</v>
      </c>
      <c r="J2601" s="59">
        <v>10840064.529858408</v>
      </c>
    </row>
    <row r="2602" spans="2:10" ht="15" customHeight="1" x14ac:dyDescent="0.25">
      <c r="B2602" s="21">
        <v>45323</v>
      </c>
      <c r="C2602" s="22" t="s">
        <v>128</v>
      </c>
      <c r="D2602" s="59">
        <v>4248404.1363740452</v>
      </c>
      <c r="E2602" s="59">
        <v>3536787.9918352128</v>
      </c>
      <c r="F2602" s="59">
        <v>34569.623092397356</v>
      </c>
      <c r="G2602" s="59">
        <v>386196.28167802066</v>
      </c>
      <c r="H2602" s="59">
        <v>184237.26729259221</v>
      </c>
      <c r="I2602" s="59">
        <v>0</v>
      </c>
      <c r="J2602" s="59">
        <v>8390195.3002722673</v>
      </c>
    </row>
    <row r="2603" spans="2:10" ht="15" customHeight="1" x14ac:dyDescent="0.25">
      <c r="B2603" s="21">
        <v>45323</v>
      </c>
      <c r="C2603" s="22" t="s">
        <v>129</v>
      </c>
      <c r="D2603" s="59">
        <v>2924776.8769083451</v>
      </c>
      <c r="E2603" s="59">
        <v>4768353.9187572654</v>
      </c>
      <c r="F2603" s="59">
        <v>1790176.8463317284</v>
      </c>
      <c r="G2603" s="59">
        <v>111318.09651248677</v>
      </c>
      <c r="H2603" s="59">
        <v>430818.76159068756</v>
      </c>
      <c r="I2603" s="59">
        <v>0</v>
      </c>
      <c r="J2603" s="59">
        <v>10025444.500100514</v>
      </c>
    </row>
    <row r="2604" spans="2:10" ht="15" customHeight="1" x14ac:dyDescent="0.25">
      <c r="B2604" s="21">
        <v>45323</v>
      </c>
      <c r="C2604" s="22" t="s">
        <v>130</v>
      </c>
      <c r="D2604" s="59">
        <v>9786161.0245206878</v>
      </c>
      <c r="E2604" s="59">
        <v>5876294.7464103634</v>
      </c>
      <c r="F2604" s="59">
        <v>37384.404214132999</v>
      </c>
      <c r="G2604" s="59">
        <v>459835.8392494194</v>
      </c>
      <c r="H2604" s="59">
        <v>17823.73549095503</v>
      </c>
      <c r="I2604" s="59">
        <v>0</v>
      </c>
      <c r="J2604" s="59">
        <v>16177499.749885557</v>
      </c>
    </row>
    <row r="2605" spans="2:10" ht="15" customHeight="1" x14ac:dyDescent="0.25">
      <c r="B2605" s="21">
        <v>45323</v>
      </c>
      <c r="C2605" s="22" t="s">
        <v>131</v>
      </c>
      <c r="D2605" s="59">
        <v>10813981.048805758</v>
      </c>
      <c r="E2605" s="59">
        <v>6568416.4422558695</v>
      </c>
      <c r="F2605" s="59">
        <v>3729466.2486345372</v>
      </c>
      <c r="G2605" s="59">
        <v>479007.32250898815</v>
      </c>
      <c r="H2605" s="59">
        <v>7314.3752174873734</v>
      </c>
      <c r="I2605" s="59">
        <v>0</v>
      </c>
      <c r="J2605" s="59">
        <v>21598185.437422637</v>
      </c>
    </row>
    <row r="2606" spans="2:10" ht="15" customHeight="1" x14ac:dyDescent="0.25">
      <c r="B2606" s="21">
        <v>45323</v>
      </c>
      <c r="C2606" s="22" t="s">
        <v>132</v>
      </c>
      <c r="D2606" s="59">
        <v>10371673.724074174</v>
      </c>
      <c r="E2606" s="59">
        <v>8004768.5579033894</v>
      </c>
      <c r="F2606" s="59">
        <v>170176.01909757417</v>
      </c>
      <c r="G2606" s="59">
        <v>499741.45950099209</v>
      </c>
      <c r="H2606" s="59">
        <v>6187.01324488093</v>
      </c>
      <c r="I2606" s="59">
        <v>0</v>
      </c>
      <c r="J2606" s="59">
        <v>19052546.773821011</v>
      </c>
    </row>
    <row r="2607" spans="2:10" ht="15" customHeight="1" x14ac:dyDescent="0.25">
      <c r="B2607" s="21">
        <v>45323</v>
      </c>
      <c r="C2607" s="22" t="s">
        <v>133</v>
      </c>
      <c r="D2607" s="59">
        <v>2523703.1810286124</v>
      </c>
      <c r="E2607" s="59">
        <v>2922103.3588105217</v>
      </c>
      <c r="F2607" s="59">
        <v>41907.411241721675</v>
      </c>
      <c r="G2607" s="59">
        <v>219849.59375402619</v>
      </c>
      <c r="H2607" s="59">
        <v>20584.26600334296</v>
      </c>
      <c r="I2607" s="59">
        <v>0</v>
      </c>
      <c r="J2607" s="59">
        <v>5728147.8108382244</v>
      </c>
    </row>
    <row r="2608" spans="2:10" ht="15" customHeight="1" x14ac:dyDescent="0.25">
      <c r="B2608" s="21">
        <v>45323</v>
      </c>
      <c r="C2608" s="22" t="s">
        <v>134</v>
      </c>
      <c r="D2608" s="59">
        <v>4765287.9374100324</v>
      </c>
      <c r="E2608" s="59">
        <v>3764559.0331294034</v>
      </c>
      <c r="F2608" s="59">
        <v>510061.08899602905</v>
      </c>
      <c r="G2608" s="59">
        <v>270298.13100346061</v>
      </c>
      <c r="H2608" s="59">
        <v>6404.2405166771077</v>
      </c>
      <c r="I2608" s="59">
        <v>0</v>
      </c>
      <c r="J2608" s="59">
        <v>9316610.4310556017</v>
      </c>
    </row>
    <row r="2609" spans="2:10" ht="15" customHeight="1" x14ac:dyDescent="0.25">
      <c r="B2609" s="21">
        <v>45323</v>
      </c>
      <c r="C2609" s="22" t="s">
        <v>135</v>
      </c>
      <c r="D2609" s="59">
        <v>7801181.3210743153</v>
      </c>
      <c r="E2609" s="59">
        <v>4816528.865473914</v>
      </c>
      <c r="F2609" s="59">
        <v>4524410.925865273</v>
      </c>
      <c r="G2609" s="59">
        <v>498398.61639588152</v>
      </c>
      <c r="H2609" s="59">
        <v>21782.97999953209</v>
      </c>
      <c r="I2609" s="59">
        <v>0</v>
      </c>
      <c r="J2609" s="59">
        <v>17662302.708808918</v>
      </c>
    </row>
    <row r="2610" spans="2:10" ht="15" customHeight="1" x14ac:dyDescent="0.25">
      <c r="B2610" s="21">
        <v>45323</v>
      </c>
      <c r="C2610" s="22" t="s">
        <v>136</v>
      </c>
      <c r="D2610" s="59">
        <v>1514232.1262269842</v>
      </c>
      <c r="E2610" s="59">
        <v>1677040.9339225313</v>
      </c>
      <c r="F2610" s="59">
        <v>335517.71896976401</v>
      </c>
      <c r="G2610" s="59">
        <v>74435.871525842929</v>
      </c>
      <c r="H2610" s="59">
        <v>0</v>
      </c>
      <c r="I2610" s="59">
        <v>0</v>
      </c>
      <c r="J2610" s="59">
        <v>3601226.6506451229</v>
      </c>
    </row>
    <row r="2611" spans="2:10" ht="15" customHeight="1" x14ac:dyDescent="0.25">
      <c r="B2611" s="21">
        <v>45323</v>
      </c>
      <c r="C2611" s="22" t="s">
        <v>137</v>
      </c>
      <c r="D2611" s="59">
        <v>2290316.2530914452</v>
      </c>
      <c r="E2611" s="59">
        <v>2220750.7295582476</v>
      </c>
      <c r="F2611" s="59">
        <v>821750.45349285123</v>
      </c>
      <c r="G2611" s="59">
        <v>129291.61185313627</v>
      </c>
      <c r="H2611" s="59">
        <v>2795.4137239172419</v>
      </c>
      <c r="I2611" s="59">
        <v>0</v>
      </c>
      <c r="J2611" s="59">
        <v>5464904.4617195986</v>
      </c>
    </row>
    <row r="2612" spans="2:10" ht="15" customHeight="1" x14ac:dyDescent="0.25">
      <c r="B2612" s="21">
        <v>45323</v>
      </c>
      <c r="C2612" s="22" t="s">
        <v>138</v>
      </c>
      <c r="D2612" s="59">
        <v>3249641.1366602536</v>
      </c>
      <c r="E2612" s="59">
        <v>2267003.5980113102</v>
      </c>
      <c r="F2612" s="59">
        <v>359265.25200673961</v>
      </c>
      <c r="G2612" s="59">
        <v>291596.78165200277</v>
      </c>
      <c r="H2612" s="59">
        <v>53620.252922126696</v>
      </c>
      <c r="I2612" s="59">
        <v>0</v>
      </c>
      <c r="J2612" s="59">
        <v>6221127.0212524328</v>
      </c>
    </row>
    <row r="2613" spans="2:10" ht="15" customHeight="1" x14ac:dyDescent="0.25">
      <c r="B2613" s="21">
        <v>45323</v>
      </c>
      <c r="C2613" s="22" t="s">
        <v>139</v>
      </c>
      <c r="D2613" s="59">
        <v>3837272.5969402618</v>
      </c>
      <c r="E2613" s="59">
        <v>4067153.8353989269</v>
      </c>
      <c r="F2613" s="59">
        <v>1823825.5041723137</v>
      </c>
      <c r="G2613" s="59">
        <v>391410.78924169013</v>
      </c>
      <c r="H2613" s="59">
        <v>10485.576265606762</v>
      </c>
      <c r="I2613" s="59">
        <v>0</v>
      </c>
      <c r="J2613" s="59">
        <v>10130148.302018799</v>
      </c>
    </row>
    <row r="2614" spans="2:10" ht="15" customHeight="1" x14ac:dyDescent="0.25">
      <c r="B2614" s="21">
        <v>45323</v>
      </c>
      <c r="C2614" s="22" t="s">
        <v>7</v>
      </c>
      <c r="D2614" s="59">
        <v>466099871.67800003</v>
      </c>
      <c r="E2614" s="59">
        <v>582147283.16501999</v>
      </c>
      <c r="F2614" s="59">
        <v>132288379.71349999</v>
      </c>
      <c r="G2614" s="59">
        <v>25452033.399333335</v>
      </c>
      <c r="H2614" s="59">
        <v>3049815.4</v>
      </c>
      <c r="I2614" s="59">
        <v>1869147.31</v>
      </c>
      <c r="J2614" s="59">
        <v>1210906530.6658535</v>
      </c>
    </row>
    <row r="2615" spans="2:10" ht="15" customHeight="1" x14ac:dyDescent="0.25">
      <c r="B2615" s="21">
        <v>45352</v>
      </c>
      <c r="C2615" s="22" t="s">
        <v>62</v>
      </c>
      <c r="D2615" s="59">
        <v>1541229</v>
      </c>
      <c r="E2615" s="59">
        <v>923848</v>
      </c>
      <c r="F2615" s="59">
        <v>13639</v>
      </c>
      <c r="G2615" s="59">
        <v>154595</v>
      </c>
      <c r="H2615" s="59">
        <v>5970</v>
      </c>
      <c r="I2615" s="59" t="s">
        <v>145</v>
      </c>
      <c r="J2615" s="59">
        <v>2639281</v>
      </c>
    </row>
    <row r="2616" spans="2:10" ht="15" customHeight="1" x14ac:dyDescent="0.25">
      <c r="B2616" s="21">
        <v>45352</v>
      </c>
      <c r="C2616" s="22" t="s">
        <v>63</v>
      </c>
      <c r="D2616" s="59">
        <v>5618605</v>
      </c>
      <c r="E2616" s="59">
        <v>3538369</v>
      </c>
      <c r="F2616" s="59">
        <v>60461</v>
      </c>
      <c r="G2616" s="59">
        <v>291141</v>
      </c>
      <c r="H2616" s="59">
        <v>3745</v>
      </c>
      <c r="I2616" s="59">
        <v>194176</v>
      </c>
      <c r="J2616" s="59">
        <v>9706497</v>
      </c>
    </row>
    <row r="2617" spans="2:10" ht="15" customHeight="1" x14ac:dyDescent="0.25">
      <c r="B2617" s="21">
        <v>45352</v>
      </c>
      <c r="C2617" s="22" t="s">
        <v>64</v>
      </c>
      <c r="D2617" s="59">
        <v>8022855</v>
      </c>
      <c r="E2617" s="59">
        <v>13633548</v>
      </c>
      <c r="F2617" s="59">
        <v>2935216</v>
      </c>
      <c r="G2617" s="59">
        <v>462236</v>
      </c>
      <c r="H2617" s="59">
        <v>140</v>
      </c>
      <c r="I2617" s="59" t="s">
        <v>145</v>
      </c>
      <c r="J2617" s="59">
        <v>25053995</v>
      </c>
    </row>
    <row r="2618" spans="2:10" ht="15" customHeight="1" x14ac:dyDescent="0.25">
      <c r="B2618" s="21">
        <v>45352</v>
      </c>
      <c r="C2618" s="22" t="s">
        <v>65</v>
      </c>
      <c r="D2618" s="59">
        <v>3066228</v>
      </c>
      <c r="E2618" s="59">
        <v>1843335</v>
      </c>
      <c r="F2618" s="59">
        <v>10371</v>
      </c>
      <c r="G2618" s="59">
        <v>142887</v>
      </c>
      <c r="H2618" s="59">
        <v>19040</v>
      </c>
      <c r="I2618" s="59" t="s">
        <v>145</v>
      </c>
      <c r="J2618" s="59">
        <v>5081861</v>
      </c>
    </row>
    <row r="2619" spans="2:10" ht="15" customHeight="1" x14ac:dyDescent="0.25">
      <c r="B2619" s="21">
        <v>45352</v>
      </c>
      <c r="C2619" s="22" t="s">
        <v>66</v>
      </c>
      <c r="D2619" s="59">
        <v>2543113</v>
      </c>
      <c r="E2619" s="59">
        <v>3343041</v>
      </c>
      <c r="F2619" s="59">
        <v>961792</v>
      </c>
      <c r="G2619" s="59">
        <v>158993</v>
      </c>
      <c r="H2619" s="59">
        <v>38550</v>
      </c>
      <c r="I2619" s="59" t="s">
        <v>145</v>
      </c>
      <c r="J2619" s="59">
        <v>7045489</v>
      </c>
    </row>
    <row r="2620" spans="2:10" ht="15" customHeight="1" x14ac:dyDescent="0.25">
      <c r="B2620" s="21">
        <v>45352</v>
      </c>
      <c r="C2620" s="22" t="s">
        <v>67</v>
      </c>
      <c r="D2620" s="59">
        <v>4191379</v>
      </c>
      <c r="E2620" s="59">
        <v>2949108</v>
      </c>
      <c r="F2620" s="59">
        <v>4783550</v>
      </c>
      <c r="G2620" s="59">
        <v>177950</v>
      </c>
      <c r="H2620" s="59">
        <v>6558</v>
      </c>
      <c r="I2620" s="59" t="s">
        <v>145</v>
      </c>
      <c r="J2620" s="59">
        <v>12108545</v>
      </c>
    </row>
    <row r="2621" spans="2:10" ht="15" customHeight="1" x14ac:dyDescent="0.25">
      <c r="B2621" s="21">
        <v>45352</v>
      </c>
      <c r="C2621" s="22" t="s">
        <v>68</v>
      </c>
      <c r="D2621" s="59">
        <v>13970334</v>
      </c>
      <c r="E2621" s="59">
        <v>22124747</v>
      </c>
      <c r="F2621" s="59">
        <v>5792574</v>
      </c>
      <c r="G2621" s="59">
        <v>1523000</v>
      </c>
      <c r="H2621" s="59">
        <v>130308</v>
      </c>
      <c r="I2621" s="59" t="s">
        <v>145</v>
      </c>
      <c r="J2621" s="59">
        <v>43540963</v>
      </c>
    </row>
    <row r="2622" spans="2:10" ht="15" customHeight="1" x14ac:dyDescent="0.25">
      <c r="B2622" s="21">
        <v>45352</v>
      </c>
      <c r="C2622" s="22" t="s">
        <v>69</v>
      </c>
      <c r="D2622" s="59">
        <v>3194621</v>
      </c>
      <c r="E2622" s="59">
        <v>1378919</v>
      </c>
      <c r="F2622" s="59">
        <v>673120</v>
      </c>
      <c r="G2622" s="59">
        <v>137280</v>
      </c>
      <c r="H2622" s="59">
        <v>287</v>
      </c>
      <c r="I2622" s="59" t="s">
        <v>145</v>
      </c>
      <c r="J2622" s="59">
        <v>5384227</v>
      </c>
    </row>
    <row r="2623" spans="2:10" ht="15" customHeight="1" x14ac:dyDescent="0.25">
      <c r="B2623" s="21">
        <v>45352</v>
      </c>
      <c r="C2623" s="22" t="s">
        <v>70</v>
      </c>
      <c r="D2623" s="59">
        <v>3682789</v>
      </c>
      <c r="E2623" s="59">
        <v>4924141</v>
      </c>
      <c r="F2623" s="59">
        <v>6340177</v>
      </c>
      <c r="G2623" s="59">
        <v>145452</v>
      </c>
      <c r="H2623" s="59">
        <v>695</v>
      </c>
      <c r="I2623" s="59" t="s">
        <v>145</v>
      </c>
      <c r="J2623" s="59">
        <v>15093254</v>
      </c>
    </row>
    <row r="2624" spans="2:10" ht="15" customHeight="1" x14ac:dyDescent="0.25">
      <c r="B2624" s="21">
        <v>45352</v>
      </c>
      <c r="C2624" s="22" t="s">
        <v>71</v>
      </c>
      <c r="D2624" s="59">
        <v>3051808</v>
      </c>
      <c r="E2624" s="59">
        <v>2610959</v>
      </c>
      <c r="F2624" s="59" t="s">
        <v>145</v>
      </c>
      <c r="G2624" s="59">
        <v>129271</v>
      </c>
      <c r="H2624" s="59">
        <v>72448</v>
      </c>
      <c r="I2624" s="59" t="s">
        <v>145</v>
      </c>
      <c r="J2624" s="59">
        <v>5864486</v>
      </c>
    </row>
    <row r="2625" spans="2:10" ht="15" customHeight="1" x14ac:dyDescent="0.25">
      <c r="B2625" s="21">
        <v>45352</v>
      </c>
      <c r="C2625" s="22" t="s">
        <v>72</v>
      </c>
      <c r="D2625" s="59">
        <v>38756687</v>
      </c>
      <c r="E2625" s="59">
        <v>44077016</v>
      </c>
      <c r="F2625" s="59">
        <v>3261335</v>
      </c>
      <c r="G2625" s="59">
        <v>1342981</v>
      </c>
      <c r="H2625" s="59">
        <v>383</v>
      </c>
      <c r="I2625" s="59" t="s">
        <v>145</v>
      </c>
      <c r="J2625" s="59">
        <v>87438402</v>
      </c>
    </row>
    <row r="2626" spans="2:10" ht="15" customHeight="1" x14ac:dyDescent="0.25">
      <c r="B2626" s="21">
        <v>45352</v>
      </c>
      <c r="C2626" s="22" t="s">
        <v>73</v>
      </c>
      <c r="D2626" s="59">
        <v>9715940</v>
      </c>
      <c r="E2626" s="59">
        <v>6173387</v>
      </c>
      <c r="F2626" s="59">
        <v>2252303</v>
      </c>
      <c r="G2626" s="59">
        <v>407363</v>
      </c>
      <c r="H2626" s="59">
        <v>2958</v>
      </c>
      <c r="I2626" s="59" t="s">
        <v>145</v>
      </c>
      <c r="J2626" s="59">
        <v>18551951</v>
      </c>
    </row>
    <row r="2627" spans="2:10" ht="15" customHeight="1" x14ac:dyDescent="0.25">
      <c r="B2627" s="21">
        <v>45352</v>
      </c>
      <c r="C2627" s="22" t="s">
        <v>74</v>
      </c>
      <c r="D2627" s="59">
        <v>25429863</v>
      </c>
      <c r="E2627" s="59">
        <v>29066473</v>
      </c>
      <c r="F2627" s="59">
        <v>3372811</v>
      </c>
      <c r="G2627" s="59">
        <v>855342</v>
      </c>
      <c r="H2627" s="59">
        <v>59213</v>
      </c>
      <c r="I2627" s="59" t="s">
        <v>145</v>
      </c>
      <c r="J2627" s="59">
        <v>58783702</v>
      </c>
    </row>
    <row r="2628" spans="2:10" ht="15" customHeight="1" x14ac:dyDescent="0.25">
      <c r="B2628" s="21">
        <v>45352</v>
      </c>
      <c r="C2628" s="22" t="s">
        <v>75</v>
      </c>
      <c r="D2628" s="59">
        <v>4335675</v>
      </c>
      <c r="E2628" s="59">
        <v>2563901</v>
      </c>
      <c r="F2628" s="59">
        <v>118550</v>
      </c>
      <c r="G2628" s="59">
        <v>252672</v>
      </c>
      <c r="H2628" s="59">
        <v>165305</v>
      </c>
      <c r="I2628" s="59" t="s">
        <v>145</v>
      </c>
      <c r="J2628" s="59">
        <v>7436103</v>
      </c>
    </row>
    <row r="2629" spans="2:10" ht="15" customHeight="1" x14ac:dyDescent="0.25">
      <c r="B2629" s="21">
        <v>45352</v>
      </c>
      <c r="C2629" s="22" t="s">
        <v>76</v>
      </c>
      <c r="D2629" s="59">
        <v>7829850</v>
      </c>
      <c r="E2629" s="59">
        <v>6803546</v>
      </c>
      <c r="F2629" s="59">
        <v>830583</v>
      </c>
      <c r="G2629" s="59">
        <v>243201</v>
      </c>
      <c r="H2629" s="59">
        <v>11133</v>
      </c>
      <c r="I2629" s="59" t="s">
        <v>145</v>
      </c>
      <c r="J2629" s="59">
        <v>15718313</v>
      </c>
    </row>
    <row r="2630" spans="2:10" ht="15" customHeight="1" x14ac:dyDescent="0.25">
      <c r="B2630" s="21">
        <v>45352</v>
      </c>
      <c r="C2630" s="22" t="s">
        <v>77</v>
      </c>
      <c r="D2630" s="59">
        <v>36192377</v>
      </c>
      <c r="E2630" s="59">
        <v>42831045</v>
      </c>
      <c r="F2630" s="59">
        <v>3116685</v>
      </c>
      <c r="G2630" s="59">
        <v>1138801</v>
      </c>
      <c r="H2630" s="59">
        <v>1990</v>
      </c>
      <c r="I2630" s="59" t="s">
        <v>145</v>
      </c>
      <c r="J2630" s="59">
        <v>83280898</v>
      </c>
    </row>
    <row r="2631" spans="2:10" ht="15" customHeight="1" x14ac:dyDescent="0.25">
      <c r="B2631" s="21">
        <v>45352</v>
      </c>
      <c r="C2631" s="22" t="s">
        <v>78</v>
      </c>
      <c r="D2631" s="59">
        <v>4410213</v>
      </c>
      <c r="E2631" s="59">
        <v>7098833</v>
      </c>
      <c r="F2631" s="59">
        <v>1114210</v>
      </c>
      <c r="G2631" s="59">
        <v>144955</v>
      </c>
      <c r="H2631" s="59" t="s">
        <v>145</v>
      </c>
      <c r="I2631" s="59" t="s">
        <v>145</v>
      </c>
      <c r="J2631" s="59">
        <v>12768211</v>
      </c>
    </row>
    <row r="2632" spans="2:10" ht="15" customHeight="1" x14ac:dyDescent="0.25">
      <c r="B2632" s="21">
        <v>45352</v>
      </c>
      <c r="C2632" s="22" t="s">
        <v>79</v>
      </c>
      <c r="D2632" s="59">
        <v>5219467</v>
      </c>
      <c r="E2632" s="59">
        <v>8295020</v>
      </c>
      <c r="F2632" s="59">
        <v>3975939</v>
      </c>
      <c r="G2632" s="59">
        <v>288792</v>
      </c>
      <c r="H2632" s="59">
        <v>17508</v>
      </c>
      <c r="I2632" s="59" t="s">
        <v>145</v>
      </c>
      <c r="J2632" s="59">
        <v>17796726</v>
      </c>
    </row>
    <row r="2633" spans="2:10" ht="15" customHeight="1" x14ac:dyDescent="0.25">
      <c r="B2633" s="21">
        <v>45352</v>
      </c>
      <c r="C2633" s="22" t="s">
        <v>80</v>
      </c>
      <c r="D2633" s="59">
        <v>2307006</v>
      </c>
      <c r="E2633" s="59">
        <v>1432572</v>
      </c>
      <c r="F2633" s="59">
        <v>20520</v>
      </c>
      <c r="G2633" s="59">
        <v>129937</v>
      </c>
      <c r="H2633" s="59">
        <v>4027</v>
      </c>
      <c r="I2633" s="59" t="s">
        <v>145</v>
      </c>
      <c r="J2633" s="59">
        <v>3894062</v>
      </c>
    </row>
    <row r="2634" spans="2:10" ht="15" customHeight="1" x14ac:dyDescent="0.25">
      <c r="B2634" s="21">
        <v>45352</v>
      </c>
      <c r="C2634" s="22" t="s">
        <v>81</v>
      </c>
      <c r="D2634" s="59">
        <v>1857660</v>
      </c>
      <c r="E2634" s="59">
        <v>1750744</v>
      </c>
      <c r="F2634" s="59">
        <v>31203</v>
      </c>
      <c r="G2634" s="59">
        <v>152601</v>
      </c>
      <c r="H2634" s="59">
        <v>14819</v>
      </c>
      <c r="I2634" s="59" t="s">
        <v>145</v>
      </c>
      <c r="J2634" s="59">
        <v>3807027</v>
      </c>
    </row>
    <row r="2635" spans="2:10" ht="15" customHeight="1" x14ac:dyDescent="0.25">
      <c r="B2635" s="21">
        <v>45352</v>
      </c>
      <c r="C2635" s="22" t="s">
        <v>82</v>
      </c>
      <c r="D2635" s="59">
        <v>4989358</v>
      </c>
      <c r="E2635" s="59">
        <v>4085839</v>
      </c>
      <c r="F2635" s="59">
        <v>1742922</v>
      </c>
      <c r="G2635" s="59">
        <v>192708</v>
      </c>
      <c r="H2635" s="59">
        <v>43312</v>
      </c>
      <c r="I2635" s="59" t="s">
        <v>145</v>
      </c>
      <c r="J2635" s="59">
        <v>11054139</v>
      </c>
    </row>
    <row r="2636" spans="2:10" ht="15" customHeight="1" x14ac:dyDescent="0.25">
      <c r="B2636" s="21">
        <v>45352</v>
      </c>
      <c r="C2636" s="22" t="s">
        <v>83</v>
      </c>
      <c r="D2636" s="59">
        <v>5624699</v>
      </c>
      <c r="E2636" s="59">
        <v>3286397</v>
      </c>
      <c r="F2636" s="59">
        <v>337346</v>
      </c>
      <c r="G2636" s="59">
        <v>234035</v>
      </c>
      <c r="H2636" s="59">
        <v>30963</v>
      </c>
      <c r="I2636" s="59" t="s">
        <v>145</v>
      </c>
      <c r="J2636" s="59">
        <v>9513440</v>
      </c>
    </row>
    <row r="2637" spans="2:10" ht="15" customHeight="1" x14ac:dyDescent="0.25">
      <c r="B2637" s="21">
        <v>45352</v>
      </c>
      <c r="C2637" s="22" t="s">
        <v>84</v>
      </c>
      <c r="D2637" s="59">
        <v>2111126</v>
      </c>
      <c r="E2637" s="59">
        <v>1611154</v>
      </c>
      <c r="F2637" s="59">
        <v>45009</v>
      </c>
      <c r="G2637" s="59">
        <v>125445</v>
      </c>
      <c r="H2637" s="59">
        <v>18317</v>
      </c>
      <c r="I2637" s="59" t="s">
        <v>145</v>
      </c>
      <c r="J2637" s="59">
        <v>3911051</v>
      </c>
    </row>
    <row r="2638" spans="2:10" ht="15" customHeight="1" x14ac:dyDescent="0.25">
      <c r="B2638" s="21">
        <v>45352</v>
      </c>
      <c r="C2638" s="22" t="s">
        <v>85</v>
      </c>
      <c r="D2638" s="59">
        <v>4693273</v>
      </c>
      <c r="E2638" s="59">
        <v>2420290</v>
      </c>
      <c r="F2638" s="59">
        <v>339227</v>
      </c>
      <c r="G2638" s="59">
        <v>258588</v>
      </c>
      <c r="H2638" s="59">
        <v>16567</v>
      </c>
      <c r="I2638" s="59" t="s">
        <v>145</v>
      </c>
      <c r="J2638" s="59">
        <v>7727945</v>
      </c>
    </row>
    <row r="2639" spans="2:10" ht="15" customHeight="1" x14ac:dyDescent="0.25">
      <c r="B2639" s="21">
        <v>45352</v>
      </c>
      <c r="C2639" s="22" t="s">
        <v>86</v>
      </c>
      <c r="D2639" s="59">
        <v>608561</v>
      </c>
      <c r="E2639" s="59">
        <v>375868</v>
      </c>
      <c r="F2639" s="59">
        <v>10</v>
      </c>
      <c r="G2639" s="59">
        <v>17571</v>
      </c>
      <c r="H2639" s="59" t="s">
        <v>145</v>
      </c>
      <c r="I2639" s="59" t="s">
        <v>145</v>
      </c>
      <c r="J2639" s="59">
        <v>1002010</v>
      </c>
    </row>
    <row r="2640" spans="2:10" ht="15" customHeight="1" x14ac:dyDescent="0.25">
      <c r="B2640" s="21">
        <v>45352</v>
      </c>
      <c r="C2640" s="22" t="s">
        <v>87</v>
      </c>
      <c r="D2640" s="59">
        <v>10726965</v>
      </c>
      <c r="E2640" s="59">
        <v>9619585</v>
      </c>
      <c r="F2640" s="59">
        <v>2975044</v>
      </c>
      <c r="G2640" s="59">
        <v>285385</v>
      </c>
      <c r="H2640" s="59">
        <v>16609</v>
      </c>
      <c r="I2640" s="59" t="s">
        <v>145</v>
      </c>
      <c r="J2640" s="59">
        <v>23623588</v>
      </c>
    </row>
    <row r="2641" spans="2:10" ht="15" customHeight="1" x14ac:dyDescent="0.25">
      <c r="B2641" s="21">
        <v>45352</v>
      </c>
      <c r="C2641" s="22" t="s">
        <v>88</v>
      </c>
      <c r="D2641" s="59">
        <v>6979255</v>
      </c>
      <c r="E2641" s="59">
        <v>10681236</v>
      </c>
      <c r="F2641" s="59">
        <v>2729688</v>
      </c>
      <c r="G2641" s="59">
        <v>314048</v>
      </c>
      <c r="H2641" s="59">
        <v>39</v>
      </c>
      <c r="I2641" s="59" t="s">
        <v>145</v>
      </c>
      <c r="J2641" s="59">
        <v>20704266</v>
      </c>
    </row>
    <row r="2642" spans="2:10" ht="15" customHeight="1" x14ac:dyDescent="0.25">
      <c r="B2642" s="21">
        <v>45352</v>
      </c>
      <c r="C2642" s="22" t="s">
        <v>89</v>
      </c>
      <c r="D2642" s="59">
        <v>1497166</v>
      </c>
      <c r="E2642" s="59">
        <v>958539</v>
      </c>
      <c r="F2642" s="59">
        <v>12076</v>
      </c>
      <c r="G2642" s="59">
        <v>84282</v>
      </c>
      <c r="H2642" s="59">
        <v>3786</v>
      </c>
      <c r="I2642" s="59" t="s">
        <v>145</v>
      </c>
      <c r="J2642" s="59">
        <v>2555849</v>
      </c>
    </row>
    <row r="2643" spans="2:10" ht="15" customHeight="1" x14ac:dyDescent="0.25">
      <c r="B2643" s="21">
        <v>45352</v>
      </c>
      <c r="C2643" s="22" t="s">
        <v>90</v>
      </c>
      <c r="D2643" s="59">
        <v>2945393</v>
      </c>
      <c r="E2643" s="59">
        <v>1450570</v>
      </c>
      <c r="F2643" s="59">
        <v>49040</v>
      </c>
      <c r="G2643" s="59">
        <v>220726</v>
      </c>
      <c r="H2643" s="59">
        <v>27298</v>
      </c>
      <c r="I2643" s="59" t="s">
        <v>145</v>
      </c>
      <c r="J2643" s="59">
        <v>4693027</v>
      </c>
    </row>
    <row r="2644" spans="2:10" ht="15" customHeight="1" x14ac:dyDescent="0.25">
      <c r="B2644" s="21">
        <v>45352</v>
      </c>
      <c r="C2644" s="22" t="s">
        <v>91</v>
      </c>
      <c r="D2644" s="59">
        <v>6672423</v>
      </c>
      <c r="E2644" s="59">
        <v>6009331</v>
      </c>
      <c r="F2644" s="59">
        <v>6416957</v>
      </c>
      <c r="G2644" s="59">
        <v>242867</v>
      </c>
      <c r="H2644" s="59">
        <v>3429</v>
      </c>
      <c r="I2644" s="59" t="s">
        <v>145</v>
      </c>
      <c r="J2644" s="59">
        <v>19345007</v>
      </c>
    </row>
    <row r="2645" spans="2:10" ht="15" customHeight="1" x14ac:dyDescent="0.25">
      <c r="B2645" s="21">
        <v>45352</v>
      </c>
      <c r="C2645" s="22" t="s">
        <v>92</v>
      </c>
      <c r="D2645" s="59">
        <v>2695334</v>
      </c>
      <c r="E2645" s="59">
        <v>1474089</v>
      </c>
      <c r="F2645" s="59">
        <v>1187541</v>
      </c>
      <c r="G2645" s="59">
        <v>191597</v>
      </c>
      <c r="H2645" s="59">
        <v>24983</v>
      </c>
      <c r="I2645" s="59" t="s">
        <v>145</v>
      </c>
      <c r="J2645" s="59">
        <v>5573544</v>
      </c>
    </row>
    <row r="2646" spans="2:10" ht="15" customHeight="1" x14ac:dyDescent="0.25">
      <c r="B2646" s="21">
        <v>45352</v>
      </c>
      <c r="C2646" s="22" t="s">
        <v>93</v>
      </c>
      <c r="D2646" s="59">
        <v>26027434</v>
      </c>
      <c r="E2646" s="59">
        <v>33016239</v>
      </c>
      <c r="F2646" s="59">
        <v>4919055</v>
      </c>
      <c r="G2646" s="59">
        <v>602571</v>
      </c>
      <c r="H2646" s="59" t="s">
        <v>145</v>
      </c>
      <c r="I2646" s="59">
        <v>2867195</v>
      </c>
      <c r="J2646" s="59">
        <v>67432494</v>
      </c>
    </row>
    <row r="2647" spans="2:10" ht="15" customHeight="1" x14ac:dyDescent="0.25">
      <c r="B2647" s="21">
        <v>45352</v>
      </c>
      <c r="C2647" s="22" t="s">
        <v>94</v>
      </c>
      <c r="D2647" s="59">
        <v>8075204</v>
      </c>
      <c r="E2647" s="59">
        <v>4510590</v>
      </c>
      <c r="F2647" s="59">
        <v>3075852</v>
      </c>
      <c r="G2647" s="59">
        <v>212046</v>
      </c>
      <c r="H2647" s="59">
        <v>1222</v>
      </c>
      <c r="I2647" s="59" t="s">
        <v>145</v>
      </c>
      <c r="J2647" s="59">
        <v>15874914</v>
      </c>
    </row>
    <row r="2648" spans="2:10" ht="15" customHeight="1" x14ac:dyDescent="0.25">
      <c r="B2648" s="21">
        <v>45352</v>
      </c>
      <c r="C2648" s="22" t="s">
        <v>95</v>
      </c>
      <c r="D2648" s="59">
        <v>5301547</v>
      </c>
      <c r="E2648" s="59">
        <v>6027570</v>
      </c>
      <c r="F2648" s="59">
        <v>621639</v>
      </c>
      <c r="G2648" s="59">
        <v>254176</v>
      </c>
      <c r="H2648" s="59">
        <v>202963</v>
      </c>
      <c r="I2648" s="59" t="s">
        <v>145</v>
      </c>
      <c r="J2648" s="59">
        <v>12407895</v>
      </c>
    </row>
    <row r="2649" spans="2:10" ht="15" customHeight="1" x14ac:dyDescent="0.25">
      <c r="B2649" s="21">
        <v>45352</v>
      </c>
      <c r="C2649" s="22" t="s">
        <v>96</v>
      </c>
      <c r="D2649" s="59">
        <v>2409884</v>
      </c>
      <c r="E2649" s="59">
        <v>1577717</v>
      </c>
      <c r="F2649" s="59">
        <v>34805</v>
      </c>
      <c r="G2649" s="59">
        <v>155693</v>
      </c>
      <c r="H2649" s="59">
        <v>1023</v>
      </c>
      <c r="I2649" s="59" t="s">
        <v>145</v>
      </c>
      <c r="J2649" s="59">
        <v>4179122</v>
      </c>
    </row>
    <row r="2650" spans="2:10" ht="15" customHeight="1" x14ac:dyDescent="0.25">
      <c r="B2650" s="21">
        <v>45352</v>
      </c>
      <c r="C2650" s="22" t="s">
        <v>97</v>
      </c>
      <c r="D2650" s="59">
        <v>11420483</v>
      </c>
      <c r="E2650" s="59">
        <v>12192685</v>
      </c>
      <c r="F2650" s="59">
        <v>10832592</v>
      </c>
      <c r="G2650" s="59">
        <v>392584</v>
      </c>
      <c r="H2650" s="59">
        <v>12893</v>
      </c>
      <c r="I2650" s="59" t="s">
        <v>145</v>
      </c>
      <c r="J2650" s="59">
        <v>34851237</v>
      </c>
    </row>
    <row r="2651" spans="2:10" ht="15" customHeight="1" x14ac:dyDescent="0.25">
      <c r="B2651" s="21">
        <v>45352</v>
      </c>
      <c r="C2651" s="22" t="s">
        <v>98</v>
      </c>
      <c r="D2651" s="59">
        <v>6788337</v>
      </c>
      <c r="E2651" s="59">
        <v>4837872</v>
      </c>
      <c r="F2651" s="59">
        <v>228208</v>
      </c>
      <c r="G2651" s="59">
        <v>275896</v>
      </c>
      <c r="H2651" s="59">
        <v>45283</v>
      </c>
      <c r="I2651" s="59" t="s">
        <v>145</v>
      </c>
      <c r="J2651" s="59">
        <v>12175596</v>
      </c>
    </row>
    <row r="2652" spans="2:10" ht="15" customHeight="1" x14ac:dyDescent="0.25">
      <c r="B2652" s="21">
        <v>45352</v>
      </c>
      <c r="C2652" s="22" t="s">
        <v>99</v>
      </c>
      <c r="D2652" s="59">
        <v>1407564</v>
      </c>
      <c r="E2652" s="59">
        <v>1443898</v>
      </c>
      <c r="F2652" s="59">
        <v>74550</v>
      </c>
      <c r="G2652" s="59">
        <v>94552</v>
      </c>
      <c r="H2652" s="59">
        <v>599</v>
      </c>
      <c r="I2652" s="59" t="s">
        <v>145</v>
      </c>
      <c r="J2652" s="59">
        <v>3021163</v>
      </c>
    </row>
    <row r="2653" spans="2:10" ht="15" customHeight="1" x14ac:dyDescent="0.25">
      <c r="B2653" s="21">
        <v>45352</v>
      </c>
      <c r="C2653" s="22" t="s">
        <v>100</v>
      </c>
      <c r="D2653" s="59">
        <v>7506715</v>
      </c>
      <c r="E2653" s="59">
        <v>5255798</v>
      </c>
      <c r="F2653" s="59">
        <v>300387</v>
      </c>
      <c r="G2653" s="59">
        <v>262398</v>
      </c>
      <c r="H2653" s="59">
        <v>61118</v>
      </c>
      <c r="I2653" s="59" t="s">
        <v>145</v>
      </c>
      <c r="J2653" s="59">
        <v>13386416</v>
      </c>
    </row>
    <row r="2654" spans="2:10" ht="15" customHeight="1" x14ac:dyDescent="0.25">
      <c r="B2654" s="21">
        <v>45352</v>
      </c>
      <c r="C2654" s="22" t="s">
        <v>101</v>
      </c>
      <c r="D2654" s="59">
        <v>6460716</v>
      </c>
      <c r="E2654" s="59">
        <v>3116223</v>
      </c>
      <c r="F2654" s="59">
        <v>6512921</v>
      </c>
      <c r="G2654" s="59">
        <v>263166</v>
      </c>
      <c r="H2654" s="59">
        <v>28687</v>
      </c>
      <c r="I2654" s="59" t="s">
        <v>145</v>
      </c>
      <c r="J2654" s="59">
        <v>16381713</v>
      </c>
    </row>
    <row r="2655" spans="2:10" ht="15" customHeight="1" x14ac:dyDescent="0.25">
      <c r="B2655" s="21">
        <v>45352</v>
      </c>
      <c r="C2655" s="22" t="s">
        <v>102</v>
      </c>
      <c r="D2655" s="59">
        <v>3581926</v>
      </c>
      <c r="E2655" s="59">
        <v>2513759</v>
      </c>
      <c r="F2655" s="59">
        <v>28770</v>
      </c>
      <c r="G2655" s="59">
        <v>258365</v>
      </c>
      <c r="H2655" s="59">
        <v>8100</v>
      </c>
      <c r="I2655" s="59" t="s">
        <v>145</v>
      </c>
      <c r="J2655" s="59">
        <v>6390920</v>
      </c>
    </row>
    <row r="2656" spans="2:10" ht="15" customHeight="1" x14ac:dyDescent="0.25">
      <c r="B2656" s="21">
        <v>45352</v>
      </c>
      <c r="C2656" s="22" t="s">
        <v>103</v>
      </c>
      <c r="D2656" s="59">
        <v>2846974</v>
      </c>
      <c r="E2656" s="59">
        <v>2853480</v>
      </c>
      <c r="F2656" s="59">
        <v>92629</v>
      </c>
      <c r="G2656" s="59">
        <v>180797</v>
      </c>
      <c r="H2656" s="59">
        <v>40264</v>
      </c>
      <c r="I2656" s="59" t="s">
        <v>145</v>
      </c>
      <c r="J2656" s="59">
        <v>6014144</v>
      </c>
    </row>
    <row r="2657" spans="2:10" ht="15" customHeight="1" x14ac:dyDescent="0.25">
      <c r="B2657" s="21">
        <v>45352</v>
      </c>
      <c r="C2657" s="22" t="s">
        <v>104</v>
      </c>
      <c r="D2657" s="59">
        <v>845767</v>
      </c>
      <c r="E2657" s="59">
        <v>1069118</v>
      </c>
      <c r="F2657" s="59">
        <v>487</v>
      </c>
      <c r="G2657" s="59">
        <v>107342</v>
      </c>
      <c r="H2657" s="59">
        <v>488</v>
      </c>
      <c r="I2657" s="59" t="s">
        <v>145</v>
      </c>
      <c r="J2657" s="59">
        <v>2023202</v>
      </c>
    </row>
    <row r="2658" spans="2:10" ht="15" customHeight="1" x14ac:dyDescent="0.25">
      <c r="B2658" s="21">
        <v>45352</v>
      </c>
      <c r="C2658" s="22" t="s">
        <v>105</v>
      </c>
      <c r="D2658" s="59">
        <v>6251910</v>
      </c>
      <c r="E2658" s="59">
        <v>3509168</v>
      </c>
      <c r="F2658" s="59">
        <v>9110562</v>
      </c>
      <c r="G2658" s="59">
        <v>211904</v>
      </c>
      <c r="H2658" s="59">
        <v>48768</v>
      </c>
      <c r="I2658" s="59" t="s">
        <v>145</v>
      </c>
      <c r="J2658" s="59">
        <v>19132312</v>
      </c>
    </row>
    <row r="2659" spans="2:10" ht="15" customHeight="1" x14ac:dyDescent="0.25">
      <c r="B2659" s="21">
        <v>45352</v>
      </c>
      <c r="C2659" s="22" t="s">
        <v>106</v>
      </c>
      <c r="D2659" s="59">
        <v>3326670</v>
      </c>
      <c r="E2659" s="59">
        <v>1495526</v>
      </c>
      <c r="F2659" s="59">
        <v>85780</v>
      </c>
      <c r="G2659" s="59">
        <v>119146</v>
      </c>
      <c r="H2659" s="59">
        <v>25</v>
      </c>
      <c r="I2659" s="59" t="s">
        <v>145</v>
      </c>
      <c r="J2659" s="59">
        <v>5027147</v>
      </c>
    </row>
    <row r="2660" spans="2:10" ht="15" customHeight="1" x14ac:dyDescent="0.25">
      <c r="B2660" s="21">
        <v>45352</v>
      </c>
      <c r="C2660" s="22" t="s">
        <v>107</v>
      </c>
      <c r="D2660" s="59">
        <v>4337621</v>
      </c>
      <c r="E2660" s="59">
        <v>2581907</v>
      </c>
      <c r="F2660" s="59" t="s">
        <v>145</v>
      </c>
      <c r="G2660" s="59">
        <v>119839</v>
      </c>
      <c r="H2660" s="59" t="s">
        <v>145</v>
      </c>
      <c r="I2660" s="59" t="s">
        <v>145</v>
      </c>
      <c r="J2660" s="59">
        <v>7039367</v>
      </c>
    </row>
    <row r="2661" spans="2:10" ht="15" customHeight="1" x14ac:dyDescent="0.25">
      <c r="B2661" s="21">
        <v>45352</v>
      </c>
      <c r="C2661" s="22" t="s">
        <v>108</v>
      </c>
      <c r="D2661" s="59">
        <v>5908752</v>
      </c>
      <c r="E2661" s="59">
        <v>8566455</v>
      </c>
      <c r="F2661" s="59">
        <v>5749615</v>
      </c>
      <c r="G2661" s="59">
        <v>285245</v>
      </c>
      <c r="H2661" s="59">
        <v>41213</v>
      </c>
      <c r="I2661" s="59" t="s">
        <v>145</v>
      </c>
      <c r="J2661" s="59">
        <v>20551280</v>
      </c>
    </row>
    <row r="2662" spans="2:10" ht="15" customHeight="1" x14ac:dyDescent="0.25">
      <c r="B2662" s="21">
        <v>45352</v>
      </c>
      <c r="C2662" s="22" t="s">
        <v>109</v>
      </c>
      <c r="D2662" s="59">
        <v>462800</v>
      </c>
      <c r="E2662" s="59">
        <v>828461</v>
      </c>
      <c r="F2662" s="59">
        <v>936943</v>
      </c>
      <c r="G2662" s="59">
        <v>82451</v>
      </c>
      <c r="H2662" s="59">
        <v>992</v>
      </c>
      <c r="I2662" s="59" t="s">
        <v>145</v>
      </c>
      <c r="J2662" s="59">
        <v>2311647</v>
      </c>
    </row>
    <row r="2663" spans="2:10" ht="15" customHeight="1" x14ac:dyDescent="0.25">
      <c r="B2663" s="21">
        <v>45352</v>
      </c>
      <c r="C2663" s="22" t="s">
        <v>110</v>
      </c>
      <c r="D2663" s="59">
        <v>1868406</v>
      </c>
      <c r="E2663" s="59">
        <v>1227367</v>
      </c>
      <c r="F2663" s="59" t="s">
        <v>145</v>
      </c>
      <c r="G2663" s="59">
        <v>89184</v>
      </c>
      <c r="H2663" s="59">
        <v>2</v>
      </c>
      <c r="I2663" s="59" t="s">
        <v>145</v>
      </c>
      <c r="J2663" s="59">
        <v>3184959</v>
      </c>
    </row>
    <row r="2664" spans="2:10" ht="15" customHeight="1" x14ac:dyDescent="0.25">
      <c r="B2664" s="21">
        <v>45352</v>
      </c>
      <c r="C2664" s="22" t="s">
        <v>111</v>
      </c>
      <c r="D2664" s="59">
        <v>15057669</v>
      </c>
      <c r="E2664" s="59">
        <v>25278183</v>
      </c>
      <c r="F2664" s="59">
        <v>924683</v>
      </c>
      <c r="G2664" s="59">
        <v>1225994</v>
      </c>
      <c r="H2664" s="59">
        <v>3863</v>
      </c>
      <c r="I2664" s="59" t="s">
        <v>145</v>
      </c>
      <c r="J2664" s="59">
        <v>42490392</v>
      </c>
    </row>
    <row r="2665" spans="2:10" ht="15" customHeight="1" x14ac:dyDescent="0.25">
      <c r="B2665" s="21">
        <v>45352</v>
      </c>
      <c r="C2665" s="22" t="s">
        <v>112</v>
      </c>
      <c r="D2665" s="59">
        <v>4725058</v>
      </c>
      <c r="E2665" s="59">
        <v>2567608</v>
      </c>
      <c r="F2665" s="59">
        <v>524839</v>
      </c>
      <c r="G2665" s="59">
        <v>292061</v>
      </c>
      <c r="H2665" s="59">
        <v>18682</v>
      </c>
      <c r="I2665" s="59" t="s">
        <v>145</v>
      </c>
      <c r="J2665" s="59">
        <v>8128248</v>
      </c>
    </row>
    <row r="2666" spans="2:10" ht="15" customHeight="1" x14ac:dyDescent="0.25">
      <c r="B2666" s="21">
        <v>45352</v>
      </c>
      <c r="C2666" s="22" t="s">
        <v>113</v>
      </c>
      <c r="D2666" s="59">
        <v>3511352</v>
      </c>
      <c r="E2666" s="59">
        <v>2183787</v>
      </c>
      <c r="F2666" s="59" t="s">
        <v>145</v>
      </c>
      <c r="G2666" s="59">
        <v>155773</v>
      </c>
      <c r="H2666" s="59">
        <v>44162</v>
      </c>
      <c r="I2666" s="59" t="s">
        <v>145</v>
      </c>
      <c r="J2666" s="59">
        <v>5895074</v>
      </c>
    </row>
    <row r="2667" spans="2:10" ht="15" customHeight="1" x14ac:dyDescent="0.25">
      <c r="B2667" s="21">
        <v>45352</v>
      </c>
      <c r="C2667" s="22" t="s">
        <v>114</v>
      </c>
      <c r="D2667" s="59">
        <v>3820788</v>
      </c>
      <c r="E2667" s="59">
        <v>3169252</v>
      </c>
      <c r="F2667" s="59">
        <v>473778</v>
      </c>
      <c r="G2667" s="59">
        <v>190558</v>
      </c>
      <c r="H2667" s="59">
        <v>23223</v>
      </c>
      <c r="I2667" s="59" t="s">
        <v>145</v>
      </c>
      <c r="J2667" s="59">
        <v>7677599</v>
      </c>
    </row>
    <row r="2668" spans="2:10" ht="15" customHeight="1" x14ac:dyDescent="0.25">
      <c r="B2668" s="21">
        <v>45352</v>
      </c>
      <c r="C2668" s="22" t="s">
        <v>115</v>
      </c>
      <c r="D2668" s="59">
        <v>3485221</v>
      </c>
      <c r="E2668" s="59">
        <v>2490714</v>
      </c>
      <c r="F2668" s="59">
        <v>10118</v>
      </c>
      <c r="G2668" s="59">
        <v>148928</v>
      </c>
      <c r="H2668" s="59">
        <v>30939</v>
      </c>
      <c r="I2668" s="59" t="s">
        <v>145</v>
      </c>
      <c r="J2668" s="59">
        <v>6165920</v>
      </c>
    </row>
    <row r="2669" spans="2:10" ht="15" customHeight="1" x14ac:dyDescent="0.25">
      <c r="B2669" s="21">
        <v>45352</v>
      </c>
      <c r="C2669" s="22" t="s">
        <v>116</v>
      </c>
      <c r="D2669" s="59">
        <v>2115095</v>
      </c>
      <c r="E2669" s="59">
        <v>2192333</v>
      </c>
      <c r="F2669" s="59" t="s">
        <v>145</v>
      </c>
      <c r="G2669" s="59">
        <v>118901</v>
      </c>
      <c r="H2669" s="59">
        <v>7242</v>
      </c>
      <c r="I2669" s="59" t="s">
        <v>145</v>
      </c>
      <c r="J2669" s="59">
        <v>4433571</v>
      </c>
    </row>
    <row r="2670" spans="2:10" ht="15" customHeight="1" x14ac:dyDescent="0.25">
      <c r="B2670" s="21">
        <v>45352</v>
      </c>
      <c r="C2670" s="22" t="s">
        <v>117</v>
      </c>
      <c r="D2670" s="59">
        <v>2982922</v>
      </c>
      <c r="E2670" s="59">
        <v>1584744</v>
      </c>
      <c r="F2670" s="59">
        <v>12</v>
      </c>
      <c r="G2670" s="59">
        <v>132543</v>
      </c>
      <c r="H2670" s="59">
        <v>5634</v>
      </c>
      <c r="I2670" s="59" t="s">
        <v>145</v>
      </c>
      <c r="J2670" s="59">
        <v>4705855</v>
      </c>
    </row>
    <row r="2671" spans="2:10" ht="15" customHeight="1" x14ac:dyDescent="0.25">
      <c r="B2671" s="21">
        <v>45352</v>
      </c>
      <c r="C2671" s="22" t="s">
        <v>118</v>
      </c>
      <c r="D2671" s="59">
        <v>3057615</v>
      </c>
      <c r="E2671" s="59">
        <v>1691092</v>
      </c>
      <c r="F2671" s="59">
        <v>501031</v>
      </c>
      <c r="G2671" s="59">
        <v>181402</v>
      </c>
      <c r="H2671" s="59">
        <v>393</v>
      </c>
      <c r="I2671" s="59" t="s">
        <v>145</v>
      </c>
      <c r="J2671" s="59">
        <v>5431533</v>
      </c>
    </row>
    <row r="2672" spans="2:10" ht="15" customHeight="1" x14ac:dyDescent="0.25">
      <c r="B2672" s="21">
        <v>45352</v>
      </c>
      <c r="C2672" s="22" t="s">
        <v>119</v>
      </c>
      <c r="D2672" s="59">
        <v>28213511</v>
      </c>
      <c r="E2672" s="59">
        <v>37442052</v>
      </c>
      <c r="F2672" s="59">
        <v>9890153</v>
      </c>
      <c r="G2672" s="59">
        <v>733987</v>
      </c>
      <c r="H2672" s="59">
        <v>11995</v>
      </c>
      <c r="I2672" s="59" t="s">
        <v>145</v>
      </c>
      <c r="J2672" s="59">
        <v>76291698</v>
      </c>
    </row>
    <row r="2673" spans="2:10" ht="15" customHeight="1" x14ac:dyDescent="0.25">
      <c r="B2673" s="21">
        <v>45352</v>
      </c>
      <c r="C2673" s="22" t="s">
        <v>120</v>
      </c>
      <c r="D2673" s="59">
        <v>2930641</v>
      </c>
      <c r="E2673" s="59">
        <v>2245292</v>
      </c>
      <c r="F2673" s="59">
        <v>1</v>
      </c>
      <c r="G2673" s="59">
        <v>172831</v>
      </c>
      <c r="H2673" s="59">
        <v>39648</v>
      </c>
      <c r="I2673" s="59" t="s">
        <v>145</v>
      </c>
      <c r="J2673" s="59">
        <v>5388413</v>
      </c>
    </row>
    <row r="2674" spans="2:10" ht="15" customHeight="1" x14ac:dyDescent="0.25">
      <c r="B2674" s="21">
        <v>45352</v>
      </c>
      <c r="C2674" s="22" t="s">
        <v>121</v>
      </c>
      <c r="D2674" s="59">
        <v>3238118</v>
      </c>
      <c r="E2674" s="59">
        <v>2292605</v>
      </c>
      <c r="F2674" s="59" t="s">
        <v>145</v>
      </c>
      <c r="G2674" s="59">
        <v>144238</v>
      </c>
      <c r="H2674" s="59">
        <v>1099</v>
      </c>
      <c r="I2674" s="59" t="s">
        <v>145</v>
      </c>
      <c r="J2674" s="59">
        <v>5676060</v>
      </c>
    </row>
    <row r="2675" spans="2:10" ht="15" customHeight="1" x14ac:dyDescent="0.25">
      <c r="B2675" s="21">
        <v>45352</v>
      </c>
      <c r="C2675" s="22" t="s">
        <v>122</v>
      </c>
      <c r="D2675" s="59">
        <v>9288747</v>
      </c>
      <c r="E2675" s="59">
        <v>7717663</v>
      </c>
      <c r="F2675" s="59">
        <v>213598</v>
      </c>
      <c r="G2675" s="59">
        <v>308168</v>
      </c>
      <c r="H2675" s="59">
        <v>463</v>
      </c>
      <c r="I2675" s="59" t="s">
        <v>145</v>
      </c>
      <c r="J2675" s="59">
        <v>17528639</v>
      </c>
    </row>
    <row r="2676" spans="2:10" ht="15" customHeight="1" x14ac:dyDescent="0.25">
      <c r="B2676" s="21">
        <v>45352</v>
      </c>
      <c r="C2676" s="22" t="s">
        <v>123</v>
      </c>
      <c r="D2676" s="59">
        <v>3178211</v>
      </c>
      <c r="E2676" s="59">
        <v>1292372</v>
      </c>
      <c r="F2676" s="59">
        <v>853476</v>
      </c>
      <c r="G2676" s="59">
        <v>181247</v>
      </c>
      <c r="H2676" s="59">
        <v>2151</v>
      </c>
      <c r="I2676" s="59" t="s">
        <v>145</v>
      </c>
      <c r="J2676" s="59">
        <v>5507457</v>
      </c>
    </row>
    <row r="2677" spans="2:10" ht="15" customHeight="1" x14ac:dyDescent="0.25">
      <c r="B2677" s="21">
        <v>45352</v>
      </c>
      <c r="C2677" s="22" t="s">
        <v>124</v>
      </c>
      <c r="D2677" s="59">
        <v>5277788</v>
      </c>
      <c r="E2677" s="59">
        <v>3403311</v>
      </c>
      <c r="F2677" s="59">
        <v>79307</v>
      </c>
      <c r="G2677" s="59">
        <v>202962</v>
      </c>
      <c r="H2677" s="59">
        <v>111166</v>
      </c>
      <c r="I2677" s="59" t="s">
        <v>145</v>
      </c>
      <c r="J2677" s="59">
        <v>9074534</v>
      </c>
    </row>
    <row r="2678" spans="2:10" ht="15" customHeight="1" x14ac:dyDescent="0.25">
      <c r="B2678" s="21">
        <v>45352</v>
      </c>
      <c r="C2678" s="22" t="s">
        <v>125</v>
      </c>
      <c r="D2678" s="59">
        <v>4062455</v>
      </c>
      <c r="E2678" s="59">
        <v>4194897</v>
      </c>
      <c r="F2678" s="59">
        <v>751075</v>
      </c>
      <c r="G2678" s="59">
        <v>392727</v>
      </c>
      <c r="H2678" s="59">
        <v>6000</v>
      </c>
      <c r="I2678" s="59" t="s">
        <v>145</v>
      </c>
      <c r="J2678" s="59">
        <v>9407154</v>
      </c>
    </row>
    <row r="2679" spans="2:10" ht="15" customHeight="1" x14ac:dyDescent="0.25">
      <c r="B2679" s="21">
        <v>45352</v>
      </c>
      <c r="C2679" s="22" t="s">
        <v>126</v>
      </c>
      <c r="D2679" s="59">
        <v>81136752</v>
      </c>
      <c r="E2679" s="59">
        <v>165317591</v>
      </c>
      <c r="F2679" s="59">
        <v>3637999</v>
      </c>
      <c r="G2679" s="59">
        <v>2773492</v>
      </c>
      <c r="H2679" s="59" t="s">
        <v>145</v>
      </c>
      <c r="I2679" s="59" t="s">
        <v>145</v>
      </c>
      <c r="J2679" s="59">
        <v>252865834</v>
      </c>
    </row>
    <row r="2680" spans="2:10" ht="15" customHeight="1" x14ac:dyDescent="0.25">
      <c r="B2680" s="21">
        <v>45352</v>
      </c>
      <c r="C2680" s="22" t="s">
        <v>127</v>
      </c>
      <c r="D2680" s="59">
        <v>5027842</v>
      </c>
      <c r="E2680" s="59">
        <v>189214</v>
      </c>
      <c r="F2680" s="59">
        <v>1036436</v>
      </c>
      <c r="G2680" s="59">
        <v>197273</v>
      </c>
      <c r="H2680" s="59">
        <v>12538</v>
      </c>
      <c r="I2680" s="59" t="s">
        <v>145</v>
      </c>
      <c r="J2680" s="59">
        <v>6463303</v>
      </c>
    </row>
    <row r="2681" spans="2:10" ht="15" customHeight="1" x14ac:dyDescent="0.25">
      <c r="B2681" s="21">
        <v>45352</v>
      </c>
      <c r="C2681" s="22" t="s">
        <v>128</v>
      </c>
      <c r="D2681" s="59">
        <v>4867666</v>
      </c>
      <c r="E2681" s="59">
        <v>3741496</v>
      </c>
      <c r="F2681" s="59">
        <v>57878</v>
      </c>
      <c r="G2681" s="59">
        <v>392738</v>
      </c>
      <c r="H2681" s="59">
        <v>111638</v>
      </c>
      <c r="I2681" s="59" t="s">
        <v>145</v>
      </c>
      <c r="J2681" s="59">
        <v>9171416</v>
      </c>
    </row>
    <row r="2682" spans="2:10" ht="15" customHeight="1" x14ac:dyDescent="0.25">
      <c r="B2682" s="21">
        <v>45352</v>
      </c>
      <c r="C2682" s="22" t="s">
        <v>129</v>
      </c>
      <c r="D2682" s="59">
        <v>3524954</v>
      </c>
      <c r="E2682" s="59">
        <v>5319930</v>
      </c>
      <c r="F2682" s="59">
        <v>1921633</v>
      </c>
      <c r="G2682" s="59">
        <v>130552</v>
      </c>
      <c r="H2682" s="59">
        <v>168436</v>
      </c>
      <c r="I2682" s="59" t="s">
        <v>145</v>
      </c>
      <c r="J2682" s="59">
        <v>11065505</v>
      </c>
    </row>
    <row r="2683" spans="2:10" ht="15" customHeight="1" x14ac:dyDescent="0.25">
      <c r="B2683" s="21">
        <v>45352</v>
      </c>
      <c r="C2683" s="22" t="s">
        <v>130</v>
      </c>
      <c r="D2683" s="59">
        <v>12310307</v>
      </c>
      <c r="E2683" s="59">
        <v>7091288</v>
      </c>
      <c r="F2683" s="59">
        <v>41622</v>
      </c>
      <c r="G2683" s="59">
        <v>467909</v>
      </c>
      <c r="H2683" s="59">
        <v>12679</v>
      </c>
      <c r="I2683" s="59" t="s">
        <v>145</v>
      </c>
      <c r="J2683" s="59">
        <v>19923805</v>
      </c>
    </row>
    <row r="2684" spans="2:10" ht="15" customHeight="1" x14ac:dyDescent="0.25">
      <c r="B2684" s="21">
        <v>45352</v>
      </c>
      <c r="C2684" s="22" t="s">
        <v>131</v>
      </c>
      <c r="D2684" s="59">
        <v>14182643</v>
      </c>
      <c r="E2684" s="59">
        <v>8869018</v>
      </c>
      <c r="F2684" s="59">
        <v>4002271</v>
      </c>
      <c r="G2684" s="59">
        <v>486323</v>
      </c>
      <c r="H2684" s="59">
        <v>4577</v>
      </c>
      <c r="I2684" s="59" t="s">
        <v>145</v>
      </c>
      <c r="J2684" s="59">
        <v>27544832</v>
      </c>
    </row>
    <row r="2685" spans="2:10" ht="15" customHeight="1" x14ac:dyDescent="0.25">
      <c r="B2685" s="21">
        <v>45352</v>
      </c>
      <c r="C2685" s="22" t="s">
        <v>132</v>
      </c>
      <c r="D2685" s="59">
        <v>12096527</v>
      </c>
      <c r="E2685" s="59">
        <v>7807077</v>
      </c>
      <c r="F2685" s="59">
        <v>160904</v>
      </c>
      <c r="G2685" s="59">
        <v>507903</v>
      </c>
      <c r="H2685" s="59">
        <v>4108</v>
      </c>
      <c r="I2685" s="59" t="s">
        <v>145</v>
      </c>
      <c r="J2685" s="59">
        <v>20576519</v>
      </c>
    </row>
    <row r="2686" spans="2:10" ht="15" customHeight="1" x14ac:dyDescent="0.25">
      <c r="B2686" s="21">
        <v>45352</v>
      </c>
      <c r="C2686" s="22" t="s">
        <v>133</v>
      </c>
      <c r="D2686" s="59">
        <v>2991698</v>
      </c>
      <c r="E2686" s="59">
        <v>2941790</v>
      </c>
      <c r="F2686" s="59">
        <v>36761</v>
      </c>
      <c r="G2686" s="59">
        <v>223115</v>
      </c>
      <c r="H2686" s="59">
        <v>13311</v>
      </c>
      <c r="I2686" s="59" t="s">
        <v>145</v>
      </c>
      <c r="J2686" s="59">
        <v>6206675</v>
      </c>
    </row>
    <row r="2687" spans="2:10" ht="15" customHeight="1" x14ac:dyDescent="0.25">
      <c r="B2687" s="21">
        <v>45352</v>
      </c>
      <c r="C2687" s="22" t="s">
        <v>134</v>
      </c>
      <c r="D2687" s="59">
        <v>7171756</v>
      </c>
      <c r="E2687" s="59">
        <v>3578462</v>
      </c>
      <c r="F2687" s="59">
        <v>506731</v>
      </c>
      <c r="G2687" s="59">
        <v>274761</v>
      </c>
      <c r="H2687" s="59">
        <v>4246</v>
      </c>
      <c r="I2687" s="59" t="s">
        <v>145</v>
      </c>
      <c r="J2687" s="59">
        <v>11535956</v>
      </c>
    </row>
    <row r="2688" spans="2:10" ht="15" customHeight="1" x14ac:dyDescent="0.25">
      <c r="B2688" s="21">
        <v>45352</v>
      </c>
      <c r="C2688" s="22" t="s">
        <v>135</v>
      </c>
      <c r="D2688" s="59">
        <v>9777373</v>
      </c>
      <c r="E2688" s="59">
        <v>5908613</v>
      </c>
      <c r="F2688" s="59">
        <v>4724195</v>
      </c>
      <c r="G2688" s="59">
        <v>503265</v>
      </c>
      <c r="H2688" s="59">
        <v>10390</v>
      </c>
      <c r="I2688" s="59" t="s">
        <v>145</v>
      </c>
      <c r="J2688" s="59">
        <v>20923836</v>
      </c>
    </row>
    <row r="2689" spans="2:10" ht="15" customHeight="1" x14ac:dyDescent="0.25">
      <c r="B2689" s="21">
        <v>45352</v>
      </c>
      <c r="C2689" s="22" t="s">
        <v>136</v>
      </c>
      <c r="D2689" s="59">
        <v>1819872</v>
      </c>
      <c r="E2689" s="59">
        <v>1369645</v>
      </c>
      <c r="F2689" s="59">
        <v>29359</v>
      </c>
      <c r="G2689" s="59">
        <v>75552</v>
      </c>
      <c r="H2689" s="59" t="s">
        <v>145</v>
      </c>
      <c r="I2689" s="59" t="s">
        <v>145</v>
      </c>
      <c r="J2689" s="59">
        <v>3294428</v>
      </c>
    </row>
    <row r="2690" spans="2:10" ht="15" customHeight="1" x14ac:dyDescent="0.25">
      <c r="B2690" s="21">
        <v>45352</v>
      </c>
      <c r="C2690" s="22" t="s">
        <v>137</v>
      </c>
      <c r="D2690" s="59">
        <v>3606902</v>
      </c>
      <c r="E2690" s="59">
        <v>2640746</v>
      </c>
      <c r="F2690" s="59">
        <v>1322214</v>
      </c>
      <c r="G2690" s="59">
        <v>143761</v>
      </c>
      <c r="H2690" s="59">
        <v>1934</v>
      </c>
      <c r="I2690" s="59" t="s">
        <v>145</v>
      </c>
      <c r="J2690" s="59">
        <v>7715557</v>
      </c>
    </row>
    <row r="2691" spans="2:10" ht="15" customHeight="1" x14ac:dyDescent="0.25">
      <c r="B2691" s="21">
        <v>45352</v>
      </c>
      <c r="C2691" s="22" t="s">
        <v>138</v>
      </c>
      <c r="D2691" s="59">
        <v>4329840</v>
      </c>
      <c r="E2691" s="59">
        <v>2254227</v>
      </c>
      <c r="F2691" s="59">
        <v>310191</v>
      </c>
      <c r="G2691" s="59">
        <v>289323</v>
      </c>
      <c r="H2691" s="59">
        <v>41619</v>
      </c>
      <c r="I2691" s="59" t="s">
        <v>145</v>
      </c>
      <c r="J2691" s="59">
        <v>7225200</v>
      </c>
    </row>
    <row r="2692" spans="2:10" ht="15" customHeight="1" x14ac:dyDescent="0.25">
      <c r="B2692" s="21">
        <v>45352</v>
      </c>
      <c r="C2692" s="22" t="s">
        <v>139</v>
      </c>
      <c r="D2692" s="59">
        <v>5780081</v>
      </c>
      <c r="E2692" s="59">
        <v>4861307</v>
      </c>
      <c r="F2692" s="59">
        <v>1749106</v>
      </c>
      <c r="G2692" s="59">
        <v>399292</v>
      </c>
      <c r="H2692" s="59">
        <v>5207</v>
      </c>
      <c r="I2692" s="59" t="s">
        <v>145</v>
      </c>
      <c r="J2692" s="59">
        <v>12794993</v>
      </c>
    </row>
    <row r="2693" spans="2:10" ht="15" customHeight="1" x14ac:dyDescent="0.25">
      <c r="B2693" s="21">
        <v>45352</v>
      </c>
      <c r="C2693" s="22" t="s">
        <v>7</v>
      </c>
      <c r="D2693" s="59">
        <v>602879366</v>
      </c>
      <c r="E2693" s="59">
        <v>667595592</v>
      </c>
      <c r="F2693" s="59">
        <v>131864065</v>
      </c>
      <c r="G2693" s="59">
        <v>25861636</v>
      </c>
      <c r="H2693" s="59">
        <v>1931363</v>
      </c>
      <c r="I2693" s="59">
        <v>3061371</v>
      </c>
      <c r="J2693" s="59">
        <v>1433193393</v>
      </c>
    </row>
    <row r="2694" spans="2:10" ht="15" customHeight="1" x14ac:dyDescent="0.25">
      <c r="B2694" s="21">
        <v>45383</v>
      </c>
      <c r="C2694" s="22" t="s">
        <v>62</v>
      </c>
      <c r="D2694" s="59">
        <v>1368946</v>
      </c>
      <c r="E2694" s="59">
        <v>1423751</v>
      </c>
      <c r="F2694" s="59">
        <v>14582</v>
      </c>
      <c r="G2694" s="59">
        <v>154202</v>
      </c>
      <c r="H2694" s="61">
        <v>6854</v>
      </c>
      <c r="I2694" s="59">
        <v>0</v>
      </c>
      <c r="J2694" s="59">
        <f>SUM(D2694:I2694)</f>
        <v>2968335</v>
      </c>
    </row>
    <row r="2695" spans="2:10" ht="15" customHeight="1" x14ac:dyDescent="0.25">
      <c r="B2695" s="21">
        <v>45383</v>
      </c>
      <c r="C2695" s="22" t="s">
        <v>63</v>
      </c>
      <c r="D2695" s="59">
        <v>5183126</v>
      </c>
      <c r="E2695" s="59">
        <v>3246814</v>
      </c>
      <c r="F2695" s="59">
        <v>60892</v>
      </c>
      <c r="G2695" s="59">
        <v>288684</v>
      </c>
      <c r="H2695" s="61">
        <v>4329</v>
      </c>
      <c r="I2695" s="59">
        <v>204829</v>
      </c>
      <c r="J2695" s="59">
        <f t="shared" ref="J2695:J2758" si="9">SUM(D2695:I2695)</f>
        <v>8988674</v>
      </c>
    </row>
    <row r="2696" spans="2:10" ht="15" customHeight="1" x14ac:dyDescent="0.25">
      <c r="B2696" s="21">
        <v>45383</v>
      </c>
      <c r="C2696" s="22" t="s">
        <v>64</v>
      </c>
      <c r="D2696" s="59">
        <v>8116773</v>
      </c>
      <c r="E2696" s="59">
        <v>10073858</v>
      </c>
      <c r="F2696" s="59">
        <v>2205588</v>
      </c>
      <c r="G2696" s="59">
        <v>475167</v>
      </c>
      <c r="H2696" s="61">
        <v>127</v>
      </c>
      <c r="I2696" s="59">
        <v>0</v>
      </c>
      <c r="J2696" s="59">
        <f t="shared" si="9"/>
        <v>20871513</v>
      </c>
    </row>
    <row r="2697" spans="2:10" ht="15" customHeight="1" x14ac:dyDescent="0.25">
      <c r="B2697" s="21">
        <v>45383</v>
      </c>
      <c r="C2697" s="22" t="s">
        <v>65</v>
      </c>
      <c r="D2697" s="59">
        <v>2811865</v>
      </c>
      <c r="E2697" s="59">
        <v>1735151</v>
      </c>
      <c r="F2697" s="59">
        <v>10436</v>
      </c>
      <c r="G2697" s="59">
        <v>143188</v>
      </c>
      <c r="H2697" s="61">
        <v>19291</v>
      </c>
      <c r="I2697" s="59">
        <v>0</v>
      </c>
      <c r="J2697" s="59">
        <f t="shared" si="9"/>
        <v>4719931</v>
      </c>
    </row>
    <row r="2698" spans="2:10" ht="15" customHeight="1" x14ac:dyDescent="0.25">
      <c r="B2698" s="21">
        <v>45383</v>
      </c>
      <c r="C2698" s="22" t="s">
        <v>66</v>
      </c>
      <c r="D2698" s="59">
        <v>2562153</v>
      </c>
      <c r="E2698" s="59">
        <v>2911891</v>
      </c>
      <c r="F2698" s="59">
        <v>967077</v>
      </c>
      <c r="G2698" s="59">
        <v>158300</v>
      </c>
      <c r="H2698" s="61">
        <v>58293</v>
      </c>
      <c r="I2698" s="59">
        <v>0</v>
      </c>
      <c r="J2698" s="59">
        <f t="shared" si="9"/>
        <v>6657714</v>
      </c>
    </row>
    <row r="2699" spans="2:10" ht="15" customHeight="1" x14ac:dyDescent="0.25">
      <c r="B2699" s="21">
        <v>45383</v>
      </c>
      <c r="C2699" s="22" t="s">
        <v>67</v>
      </c>
      <c r="D2699" s="59">
        <v>4043772</v>
      </c>
      <c r="E2699" s="59">
        <v>3225705</v>
      </c>
      <c r="F2699" s="59">
        <v>4058422</v>
      </c>
      <c r="G2699" s="59">
        <v>176885</v>
      </c>
      <c r="H2699" s="61">
        <v>7337</v>
      </c>
      <c r="I2699" s="59">
        <v>0</v>
      </c>
      <c r="J2699" s="59">
        <f t="shared" si="9"/>
        <v>11512121</v>
      </c>
    </row>
    <row r="2700" spans="2:10" ht="15" customHeight="1" x14ac:dyDescent="0.25">
      <c r="B2700" s="21">
        <v>45383</v>
      </c>
      <c r="C2700" s="22" t="s">
        <v>68</v>
      </c>
      <c r="D2700" s="59">
        <v>13532494</v>
      </c>
      <c r="E2700" s="59">
        <v>16385285</v>
      </c>
      <c r="F2700" s="59">
        <v>12541968</v>
      </c>
      <c r="G2700" s="59">
        <v>1499947</v>
      </c>
      <c r="H2700" s="61">
        <v>129799</v>
      </c>
      <c r="I2700" s="59">
        <v>0</v>
      </c>
      <c r="J2700" s="59">
        <f t="shared" si="9"/>
        <v>44089493</v>
      </c>
    </row>
    <row r="2701" spans="2:10" ht="15" customHeight="1" x14ac:dyDescent="0.25">
      <c r="B2701" s="21">
        <v>45383</v>
      </c>
      <c r="C2701" s="22" t="s">
        <v>69</v>
      </c>
      <c r="D2701" s="59">
        <v>2849128</v>
      </c>
      <c r="E2701" s="59">
        <v>1453489</v>
      </c>
      <c r="F2701" s="59">
        <v>258806</v>
      </c>
      <c r="G2701" s="59">
        <v>136825</v>
      </c>
      <c r="H2701" s="61">
        <v>258</v>
      </c>
      <c r="I2701" s="59">
        <v>0</v>
      </c>
      <c r="J2701" s="59">
        <f t="shared" si="9"/>
        <v>4698506</v>
      </c>
    </row>
    <row r="2702" spans="2:10" ht="15" customHeight="1" x14ac:dyDescent="0.25">
      <c r="B2702" s="21">
        <v>45383</v>
      </c>
      <c r="C2702" s="22" t="s">
        <v>70</v>
      </c>
      <c r="D2702" s="59">
        <v>3723153</v>
      </c>
      <c r="E2702" s="59">
        <v>4877905</v>
      </c>
      <c r="F2702" s="59">
        <v>6919149</v>
      </c>
      <c r="G2702" s="59">
        <v>150365</v>
      </c>
      <c r="H2702" s="61">
        <v>677</v>
      </c>
      <c r="I2702" s="59">
        <v>0</v>
      </c>
      <c r="J2702" s="59">
        <f t="shared" si="9"/>
        <v>15671249</v>
      </c>
    </row>
    <row r="2703" spans="2:10" ht="15" customHeight="1" x14ac:dyDescent="0.25">
      <c r="B2703" s="21">
        <v>45383</v>
      </c>
      <c r="C2703" s="22" t="s">
        <v>71</v>
      </c>
      <c r="D2703" s="59">
        <v>2851722</v>
      </c>
      <c r="E2703" s="59">
        <v>2401841</v>
      </c>
      <c r="F2703" s="59">
        <v>0</v>
      </c>
      <c r="G2703" s="59">
        <v>130165</v>
      </c>
      <c r="H2703" s="61">
        <v>48891</v>
      </c>
      <c r="I2703" s="59">
        <v>0</v>
      </c>
      <c r="J2703" s="59">
        <f t="shared" si="9"/>
        <v>5432619</v>
      </c>
    </row>
    <row r="2704" spans="2:10" ht="15" customHeight="1" x14ac:dyDescent="0.25">
      <c r="B2704" s="21">
        <v>45383</v>
      </c>
      <c r="C2704" s="22" t="s">
        <v>72</v>
      </c>
      <c r="D2704" s="59">
        <v>38600523</v>
      </c>
      <c r="E2704" s="59">
        <v>38070749</v>
      </c>
      <c r="F2704" s="59">
        <v>3288848</v>
      </c>
      <c r="G2704" s="59">
        <v>1421654</v>
      </c>
      <c r="H2704" s="61">
        <v>293</v>
      </c>
      <c r="I2704" s="59">
        <v>0</v>
      </c>
      <c r="J2704" s="59">
        <f t="shared" si="9"/>
        <v>81382067</v>
      </c>
    </row>
    <row r="2705" spans="2:10" ht="15" customHeight="1" x14ac:dyDescent="0.25">
      <c r="B2705" s="21">
        <v>45383</v>
      </c>
      <c r="C2705" s="22" t="s">
        <v>73</v>
      </c>
      <c r="D2705" s="59">
        <v>9182485</v>
      </c>
      <c r="E2705" s="59">
        <v>6374127</v>
      </c>
      <c r="F2705" s="59">
        <v>2333824</v>
      </c>
      <c r="G2705" s="59">
        <v>404008</v>
      </c>
      <c r="H2705" s="61">
        <v>3518</v>
      </c>
      <c r="I2705" s="59">
        <v>0</v>
      </c>
      <c r="J2705" s="59">
        <f t="shared" si="9"/>
        <v>18297962</v>
      </c>
    </row>
    <row r="2706" spans="2:10" ht="15" customHeight="1" x14ac:dyDescent="0.25">
      <c r="B2706" s="21">
        <v>45383</v>
      </c>
      <c r="C2706" s="22" t="s">
        <v>74</v>
      </c>
      <c r="D2706" s="59">
        <v>24172966</v>
      </c>
      <c r="E2706" s="59">
        <v>25771642</v>
      </c>
      <c r="F2706" s="59">
        <v>3324898</v>
      </c>
      <c r="G2706" s="59">
        <v>956079</v>
      </c>
      <c r="H2706" s="61">
        <v>57912</v>
      </c>
      <c r="I2706" s="59">
        <v>0</v>
      </c>
      <c r="J2706" s="59">
        <f t="shared" si="9"/>
        <v>54283497</v>
      </c>
    </row>
    <row r="2707" spans="2:10" ht="15" customHeight="1" x14ac:dyDescent="0.25">
      <c r="B2707" s="21">
        <v>45383</v>
      </c>
      <c r="C2707" s="22" t="s">
        <v>75</v>
      </c>
      <c r="D2707" s="59">
        <v>4156476</v>
      </c>
      <c r="E2707" s="59">
        <v>2393087</v>
      </c>
      <c r="F2707" s="59">
        <v>145579</v>
      </c>
      <c r="G2707" s="59">
        <v>251197</v>
      </c>
      <c r="H2707" s="61">
        <v>138674</v>
      </c>
      <c r="I2707" s="59">
        <v>0</v>
      </c>
      <c r="J2707" s="59">
        <f t="shared" si="9"/>
        <v>7085013</v>
      </c>
    </row>
    <row r="2708" spans="2:10" ht="15" customHeight="1" x14ac:dyDescent="0.25">
      <c r="B2708" s="21">
        <v>45383</v>
      </c>
      <c r="C2708" s="22" t="s">
        <v>76</v>
      </c>
      <c r="D2708" s="59">
        <v>8683899</v>
      </c>
      <c r="E2708" s="59">
        <v>6918220</v>
      </c>
      <c r="F2708" s="59">
        <v>928754</v>
      </c>
      <c r="G2708" s="59">
        <v>241195</v>
      </c>
      <c r="H2708" s="61">
        <v>12053</v>
      </c>
      <c r="I2708" s="59">
        <v>0</v>
      </c>
      <c r="J2708" s="59">
        <f t="shared" si="9"/>
        <v>16784121</v>
      </c>
    </row>
    <row r="2709" spans="2:10" ht="15" customHeight="1" x14ac:dyDescent="0.25">
      <c r="B2709" s="21">
        <v>45383</v>
      </c>
      <c r="C2709" s="22" t="s">
        <v>77</v>
      </c>
      <c r="D2709" s="59">
        <v>38529198</v>
      </c>
      <c r="E2709" s="59">
        <v>38968734</v>
      </c>
      <c r="F2709" s="59">
        <v>3430230</v>
      </c>
      <c r="G2709" s="59">
        <v>1086443</v>
      </c>
      <c r="H2709" s="61">
        <v>2002</v>
      </c>
      <c r="I2709" s="59">
        <v>0</v>
      </c>
      <c r="J2709" s="59">
        <f t="shared" si="9"/>
        <v>82016607</v>
      </c>
    </row>
    <row r="2710" spans="2:10" ht="15" customHeight="1" x14ac:dyDescent="0.25">
      <c r="B2710" s="21">
        <v>45383</v>
      </c>
      <c r="C2710" s="22" t="s">
        <v>78</v>
      </c>
      <c r="D2710" s="59">
        <v>4356886</v>
      </c>
      <c r="E2710" s="59">
        <v>8750185</v>
      </c>
      <c r="F2710" s="59">
        <v>732077</v>
      </c>
      <c r="G2710" s="59">
        <v>143387</v>
      </c>
      <c r="H2710" s="61">
        <v>0</v>
      </c>
      <c r="I2710" s="59">
        <v>0</v>
      </c>
      <c r="J2710" s="59">
        <f t="shared" si="9"/>
        <v>13982535</v>
      </c>
    </row>
    <row r="2711" spans="2:10" ht="15" customHeight="1" x14ac:dyDescent="0.25">
      <c r="B2711" s="21">
        <v>45383</v>
      </c>
      <c r="C2711" s="22" t="s">
        <v>79</v>
      </c>
      <c r="D2711" s="59">
        <v>5105883</v>
      </c>
      <c r="E2711" s="59">
        <v>7422485</v>
      </c>
      <c r="F2711" s="59">
        <v>4670211</v>
      </c>
      <c r="G2711" s="59">
        <v>288030</v>
      </c>
      <c r="H2711" s="61">
        <v>17138</v>
      </c>
      <c r="I2711" s="59">
        <v>0</v>
      </c>
      <c r="J2711" s="59">
        <f t="shared" si="9"/>
        <v>17503747</v>
      </c>
    </row>
    <row r="2712" spans="2:10" ht="15" customHeight="1" x14ac:dyDescent="0.25">
      <c r="B2712" s="21">
        <v>45383</v>
      </c>
      <c r="C2712" s="22" t="s">
        <v>80</v>
      </c>
      <c r="D2712" s="59">
        <v>2206028</v>
      </c>
      <c r="E2712" s="59">
        <v>1397107</v>
      </c>
      <c r="F2712" s="59">
        <v>20759</v>
      </c>
      <c r="G2712" s="59">
        <v>128887</v>
      </c>
      <c r="H2712" s="61">
        <v>4089</v>
      </c>
      <c r="I2712" s="59">
        <v>0</v>
      </c>
      <c r="J2712" s="59">
        <f t="shared" si="9"/>
        <v>3756870</v>
      </c>
    </row>
    <row r="2713" spans="2:10" ht="15" customHeight="1" x14ac:dyDescent="0.25">
      <c r="B2713" s="21">
        <v>45383</v>
      </c>
      <c r="C2713" s="22" t="s">
        <v>81</v>
      </c>
      <c r="D2713" s="59">
        <v>1765841</v>
      </c>
      <c r="E2713" s="59">
        <v>1685231</v>
      </c>
      <c r="F2713" s="59">
        <v>30591</v>
      </c>
      <c r="G2713" s="59">
        <v>148467</v>
      </c>
      <c r="H2713" s="61">
        <v>12547</v>
      </c>
      <c r="I2713" s="59">
        <v>0</v>
      </c>
      <c r="J2713" s="59">
        <f t="shared" si="9"/>
        <v>3642677</v>
      </c>
    </row>
    <row r="2714" spans="2:10" ht="15" customHeight="1" x14ac:dyDescent="0.25">
      <c r="B2714" s="21">
        <v>45383</v>
      </c>
      <c r="C2714" s="22" t="s">
        <v>82</v>
      </c>
      <c r="D2714" s="59">
        <v>4766959</v>
      </c>
      <c r="E2714" s="59">
        <v>3860728</v>
      </c>
      <c r="F2714" s="59">
        <v>1737974</v>
      </c>
      <c r="G2714" s="59">
        <v>191965</v>
      </c>
      <c r="H2714" s="61">
        <v>41849</v>
      </c>
      <c r="I2714" s="59">
        <v>0</v>
      </c>
      <c r="J2714" s="59">
        <f t="shared" si="9"/>
        <v>10599475</v>
      </c>
    </row>
    <row r="2715" spans="2:10" ht="15" customHeight="1" x14ac:dyDescent="0.25">
      <c r="B2715" s="21">
        <v>45383</v>
      </c>
      <c r="C2715" s="22" t="s">
        <v>83</v>
      </c>
      <c r="D2715" s="59">
        <v>5054288</v>
      </c>
      <c r="E2715" s="59">
        <v>3463043</v>
      </c>
      <c r="F2715" s="59">
        <v>357611</v>
      </c>
      <c r="G2715" s="59">
        <v>228484</v>
      </c>
      <c r="H2715" s="61">
        <v>47207</v>
      </c>
      <c r="I2715" s="59">
        <v>0</v>
      </c>
      <c r="J2715" s="59">
        <f t="shared" si="9"/>
        <v>9150633</v>
      </c>
    </row>
    <row r="2716" spans="2:10" ht="15" customHeight="1" x14ac:dyDescent="0.25">
      <c r="B2716" s="21">
        <v>45383</v>
      </c>
      <c r="C2716" s="22" t="s">
        <v>84</v>
      </c>
      <c r="D2716" s="59">
        <v>2087258</v>
      </c>
      <c r="E2716" s="59">
        <v>2077901</v>
      </c>
      <c r="F2716" s="59">
        <v>51761</v>
      </c>
      <c r="G2716" s="59">
        <v>126472</v>
      </c>
      <c r="H2716" s="61">
        <v>28286</v>
      </c>
      <c r="I2716" s="59">
        <v>0</v>
      </c>
      <c r="J2716" s="59">
        <f t="shared" si="9"/>
        <v>4371678</v>
      </c>
    </row>
    <row r="2717" spans="2:10" ht="15" customHeight="1" x14ac:dyDescent="0.25">
      <c r="B2717" s="21">
        <v>45383</v>
      </c>
      <c r="C2717" s="22" t="s">
        <v>85</v>
      </c>
      <c r="D2717" s="59">
        <v>5559955</v>
      </c>
      <c r="E2717" s="59">
        <v>2338472</v>
      </c>
      <c r="F2717" s="59">
        <v>356955</v>
      </c>
      <c r="G2717" s="59">
        <v>258802</v>
      </c>
      <c r="H2717" s="61">
        <v>25145</v>
      </c>
      <c r="I2717" s="59">
        <v>0</v>
      </c>
      <c r="J2717" s="59">
        <f t="shared" si="9"/>
        <v>8539329</v>
      </c>
    </row>
    <row r="2718" spans="2:10" ht="15" customHeight="1" x14ac:dyDescent="0.25">
      <c r="B2718" s="21">
        <v>45383</v>
      </c>
      <c r="C2718" s="22" t="s">
        <v>86</v>
      </c>
      <c r="D2718" s="59">
        <v>535819</v>
      </c>
      <c r="E2718" s="59">
        <v>623377</v>
      </c>
      <c r="F2718" s="59">
        <v>10</v>
      </c>
      <c r="G2718" s="59">
        <v>17571</v>
      </c>
      <c r="H2718" s="61">
        <v>0</v>
      </c>
      <c r="I2718" s="59">
        <v>0</v>
      </c>
      <c r="J2718" s="59">
        <f t="shared" si="9"/>
        <v>1176777</v>
      </c>
    </row>
    <row r="2719" spans="2:10" ht="15" customHeight="1" x14ac:dyDescent="0.25">
      <c r="B2719" s="21">
        <v>45383</v>
      </c>
      <c r="C2719" s="22" t="s">
        <v>87</v>
      </c>
      <c r="D2719" s="59">
        <v>12839952</v>
      </c>
      <c r="E2719" s="59">
        <v>8815926</v>
      </c>
      <c r="F2719" s="59">
        <v>2871496</v>
      </c>
      <c r="G2719" s="59">
        <v>284105</v>
      </c>
      <c r="H2719" s="61">
        <v>16163</v>
      </c>
      <c r="I2719" s="59">
        <v>0</v>
      </c>
      <c r="J2719" s="59">
        <f t="shared" si="9"/>
        <v>24827642</v>
      </c>
    </row>
    <row r="2720" spans="2:10" ht="15" customHeight="1" x14ac:dyDescent="0.25">
      <c r="B2720" s="21">
        <v>45383</v>
      </c>
      <c r="C2720" s="22" t="s">
        <v>88</v>
      </c>
      <c r="D2720" s="59">
        <v>7104213</v>
      </c>
      <c r="E2720" s="59">
        <v>9715617</v>
      </c>
      <c r="F2720" s="59">
        <v>2625158</v>
      </c>
      <c r="G2720" s="59">
        <v>311600</v>
      </c>
      <c r="H2720" s="61">
        <v>30</v>
      </c>
      <c r="I2720" s="59">
        <v>0</v>
      </c>
      <c r="J2720" s="59">
        <f t="shared" si="9"/>
        <v>19756618</v>
      </c>
    </row>
    <row r="2721" spans="2:10" ht="15" customHeight="1" x14ac:dyDescent="0.25">
      <c r="B2721" s="21">
        <v>45383</v>
      </c>
      <c r="C2721" s="22" t="s">
        <v>89</v>
      </c>
      <c r="D2721" s="59">
        <v>1450834</v>
      </c>
      <c r="E2721" s="59">
        <v>828457</v>
      </c>
      <c r="F2721" s="59">
        <v>10722</v>
      </c>
      <c r="G2721" s="59">
        <v>83442</v>
      </c>
      <c r="H2721" s="61">
        <v>4740</v>
      </c>
      <c r="I2721" s="59">
        <v>0</v>
      </c>
      <c r="J2721" s="59">
        <f t="shared" si="9"/>
        <v>2378195</v>
      </c>
    </row>
    <row r="2722" spans="2:10" ht="15" customHeight="1" x14ac:dyDescent="0.25">
      <c r="B2722" s="21">
        <v>45383</v>
      </c>
      <c r="C2722" s="22" t="s">
        <v>90</v>
      </c>
      <c r="D2722" s="59">
        <v>2461843</v>
      </c>
      <c r="E2722" s="59">
        <v>1227051</v>
      </c>
      <c r="F2722" s="59">
        <v>105796</v>
      </c>
      <c r="G2722" s="59">
        <v>219207</v>
      </c>
      <c r="H2722" s="61">
        <v>37933</v>
      </c>
      <c r="I2722" s="59">
        <v>0</v>
      </c>
      <c r="J2722" s="59">
        <f t="shared" si="9"/>
        <v>4051830</v>
      </c>
    </row>
    <row r="2723" spans="2:10" ht="15" customHeight="1" x14ac:dyDescent="0.25">
      <c r="B2723" s="21">
        <v>45383</v>
      </c>
      <c r="C2723" s="22" t="s">
        <v>91</v>
      </c>
      <c r="D2723" s="59">
        <v>6179389</v>
      </c>
      <c r="E2723" s="59">
        <v>7003252</v>
      </c>
      <c r="F2723" s="59">
        <v>5911615</v>
      </c>
      <c r="G2723" s="59">
        <v>242753</v>
      </c>
      <c r="H2723" s="61">
        <v>8955</v>
      </c>
      <c r="I2723" s="59">
        <v>0</v>
      </c>
      <c r="J2723" s="59">
        <f t="shared" si="9"/>
        <v>19345964</v>
      </c>
    </row>
    <row r="2724" spans="2:10" ht="15" customHeight="1" x14ac:dyDescent="0.25">
      <c r="B2724" s="21">
        <v>45383</v>
      </c>
      <c r="C2724" s="22" t="s">
        <v>92</v>
      </c>
      <c r="D2724" s="59">
        <v>2389316</v>
      </c>
      <c r="E2724" s="59">
        <v>1569081</v>
      </c>
      <c r="F2724" s="59">
        <v>1283957</v>
      </c>
      <c r="G2724" s="59">
        <v>190110</v>
      </c>
      <c r="H2724" s="61">
        <v>17937</v>
      </c>
      <c r="I2724" s="59">
        <v>0</v>
      </c>
      <c r="J2724" s="59">
        <f t="shared" si="9"/>
        <v>5450401</v>
      </c>
    </row>
    <row r="2725" spans="2:10" ht="15" customHeight="1" x14ac:dyDescent="0.25">
      <c r="B2725" s="21">
        <v>45383</v>
      </c>
      <c r="C2725" s="22" t="s">
        <v>93</v>
      </c>
      <c r="D2725" s="59">
        <v>25808903</v>
      </c>
      <c r="E2725" s="59">
        <v>31824795</v>
      </c>
      <c r="F2725" s="59">
        <v>2634718</v>
      </c>
      <c r="G2725" s="59">
        <v>602956</v>
      </c>
      <c r="H2725" s="61">
        <v>0</v>
      </c>
      <c r="I2725" s="59">
        <v>3025341</v>
      </c>
      <c r="J2725" s="59">
        <f t="shared" si="9"/>
        <v>63896713</v>
      </c>
    </row>
    <row r="2726" spans="2:10" ht="15" customHeight="1" x14ac:dyDescent="0.25">
      <c r="B2726" s="21">
        <v>45383</v>
      </c>
      <c r="C2726" s="22" t="s">
        <v>94</v>
      </c>
      <c r="D2726" s="59">
        <v>8287429</v>
      </c>
      <c r="E2726" s="59">
        <v>4357835</v>
      </c>
      <c r="F2726" s="59">
        <v>4082730</v>
      </c>
      <c r="G2726" s="59">
        <v>210419</v>
      </c>
      <c r="H2726" s="61">
        <v>858</v>
      </c>
      <c r="I2726" s="59">
        <v>0</v>
      </c>
      <c r="J2726" s="59">
        <f t="shared" si="9"/>
        <v>16939271</v>
      </c>
    </row>
    <row r="2727" spans="2:10" ht="15" customHeight="1" x14ac:dyDescent="0.25">
      <c r="B2727" s="21">
        <v>45383</v>
      </c>
      <c r="C2727" s="22" t="s">
        <v>95</v>
      </c>
      <c r="D2727" s="59">
        <v>5210622</v>
      </c>
      <c r="E2727" s="59">
        <v>5401344</v>
      </c>
      <c r="F2727" s="59">
        <v>601397</v>
      </c>
      <c r="G2727" s="59">
        <v>253842</v>
      </c>
      <c r="H2727" s="61">
        <v>203916</v>
      </c>
      <c r="I2727" s="59">
        <v>0</v>
      </c>
      <c r="J2727" s="59">
        <f t="shared" si="9"/>
        <v>11671121</v>
      </c>
    </row>
    <row r="2728" spans="2:10" ht="15" customHeight="1" x14ac:dyDescent="0.25">
      <c r="B2728" s="21">
        <v>45383</v>
      </c>
      <c r="C2728" s="22" t="s">
        <v>96</v>
      </c>
      <c r="D2728" s="59">
        <v>2271021</v>
      </c>
      <c r="E2728" s="59">
        <v>1367629</v>
      </c>
      <c r="F2728" s="59">
        <v>35625</v>
      </c>
      <c r="G2728" s="59">
        <v>154567</v>
      </c>
      <c r="H2728" s="61">
        <v>1134</v>
      </c>
      <c r="I2728" s="59">
        <v>0</v>
      </c>
      <c r="J2728" s="59">
        <f t="shared" si="9"/>
        <v>3829976</v>
      </c>
    </row>
    <row r="2729" spans="2:10" ht="15" customHeight="1" x14ac:dyDescent="0.25">
      <c r="B2729" s="21">
        <v>45383</v>
      </c>
      <c r="C2729" s="22" t="s">
        <v>97</v>
      </c>
      <c r="D2729" s="59">
        <v>11326934</v>
      </c>
      <c r="E2729" s="59">
        <v>12617871</v>
      </c>
      <c r="F2729" s="59">
        <v>10844593</v>
      </c>
      <c r="G2729" s="59">
        <v>392244</v>
      </c>
      <c r="H2729" s="61">
        <v>12662</v>
      </c>
      <c r="I2729" s="59">
        <v>0</v>
      </c>
      <c r="J2729" s="59">
        <f t="shared" si="9"/>
        <v>35194304</v>
      </c>
    </row>
    <row r="2730" spans="2:10" ht="15" customHeight="1" x14ac:dyDescent="0.25">
      <c r="B2730" s="21">
        <v>45383</v>
      </c>
      <c r="C2730" s="22" t="s">
        <v>98</v>
      </c>
      <c r="D2730" s="59">
        <v>6373462</v>
      </c>
      <c r="E2730" s="59">
        <v>3286881</v>
      </c>
      <c r="F2730" s="59">
        <v>10287704</v>
      </c>
      <c r="G2730" s="59">
        <v>275170</v>
      </c>
      <c r="H2730" s="61">
        <v>45586</v>
      </c>
      <c r="I2730" s="59">
        <v>0</v>
      </c>
      <c r="J2730" s="59">
        <f t="shared" si="9"/>
        <v>20268803</v>
      </c>
    </row>
    <row r="2731" spans="2:10" ht="15" customHeight="1" x14ac:dyDescent="0.25">
      <c r="B2731" s="21">
        <v>45383</v>
      </c>
      <c r="C2731" s="22" t="s">
        <v>99</v>
      </c>
      <c r="D2731" s="59">
        <v>1308547</v>
      </c>
      <c r="E2731" s="59">
        <v>617316</v>
      </c>
      <c r="F2731" s="59">
        <v>105508</v>
      </c>
      <c r="G2731" s="59">
        <v>94281</v>
      </c>
      <c r="H2731" s="61">
        <v>614</v>
      </c>
      <c r="I2731" s="59">
        <v>0</v>
      </c>
      <c r="J2731" s="59">
        <f t="shared" si="9"/>
        <v>2126266</v>
      </c>
    </row>
    <row r="2732" spans="2:10" ht="15" customHeight="1" x14ac:dyDescent="0.25">
      <c r="B2732" s="21">
        <v>45383</v>
      </c>
      <c r="C2732" s="22" t="s">
        <v>100</v>
      </c>
      <c r="D2732" s="59">
        <v>7458809</v>
      </c>
      <c r="E2732" s="59">
        <v>4903955</v>
      </c>
      <c r="F2732" s="59">
        <v>358427</v>
      </c>
      <c r="G2732" s="59">
        <v>261278</v>
      </c>
      <c r="H2732" s="61">
        <v>61232</v>
      </c>
      <c r="I2732" s="59">
        <v>0</v>
      </c>
      <c r="J2732" s="59">
        <f t="shared" si="9"/>
        <v>13043701</v>
      </c>
    </row>
    <row r="2733" spans="2:10" ht="15" customHeight="1" x14ac:dyDescent="0.25">
      <c r="B2733" s="21">
        <v>45383</v>
      </c>
      <c r="C2733" s="22" t="s">
        <v>101</v>
      </c>
      <c r="D2733" s="59">
        <v>5969716</v>
      </c>
      <c r="E2733" s="59">
        <v>2625271</v>
      </c>
      <c r="F2733" s="59">
        <v>8246311</v>
      </c>
      <c r="G2733" s="59">
        <v>258823</v>
      </c>
      <c r="H2733" s="61">
        <v>29369</v>
      </c>
      <c r="I2733" s="59">
        <v>0</v>
      </c>
      <c r="J2733" s="59">
        <f t="shared" si="9"/>
        <v>17129490</v>
      </c>
    </row>
    <row r="2734" spans="2:10" ht="15" customHeight="1" x14ac:dyDescent="0.25">
      <c r="B2734" s="21">
        <v>45383</v>
      </c>
      <c r="C2734" s="22" t="s">
        <v>102</v>
      </c>
      <c r="D2734" s="59">
        <v>3155691</v>
      </c>
      <c r="E2734" s="59">
        <v>2392361</v>
      </c>
      <c r="F2734" s="59">
        <v>24125</v>
      </c>
      <c r="G2734" s="59">
        <v>258055</v>
      </c>
      <c r="H2734" s="61">
        <v>8011</v>
      </c>
      <c r="I2734" s="59">
        <v>0</v>
      </c>
      <c r="J2734" s="59">
        <f t="shared" si="9"/>
        <v>5838243</v>
      </c>
    </row>
    <row r="2735" spans="2:10" ht="15" customHeight="1" x14ac:dyDescent="0.25">
      <c r="B2735" s="21">
        <v>45383</v>
      </c>
      <c r="C2735" s="22" t="s">
        <v>103</v>
      </c>
      <c r="D2735" s="59">
        <v>2670354</v>
      </c>
      <c r="E2735" s="59">
        <v>2651951</v>
      </c>
      <c r="F2735" s="59">
        <v>87205</v>
      </c>
      <c r="G2735" s="59">
        <v>179933</v>
      </c>
      <c r="H2735" s="61">
        <v>40352</v>
      </c>
      <c r="I2735" s="59">
        <v>0</v>
      </c>
      <c r="J2735" s="59">
        <f t="shared" si="9"/>
        <v>5629795</v>
      </c>
    </row>
    <row r="2736" spans="2:10" ht="15" customHeight="1" x14ac:dyDescent="0.25">
      <c r="B2736" s="21">
        <v>45383</v>
      </c>
      <c r="C2736" s="22" t="s">
        <v>104</v>
      </c>
      <c r="D2736" s="59">
        <v>763610</v>
      </c>
      <c r="E2736" s="59">
        <v>1006552</v>
      </c>
      <c r="F2736" s="59">
        <v>560</v>
      </c>
      <c r="G2736" s="59">
        <v>106562</v>
      </c>
      <c r="H2736" s="61">
        <v>583</v>
      </c>
      <c r="I2736" s="59">
        <v>0</v>
      </c>
      <c r="J2736" s="59">
        <f t="shared" si="9"/>
        <v>1877867</v>
      </c>
    </row>
    <row r="2737" spans="2:10" ht="15" customHeight="1" x14ac:dyDescent="0.25">
      <c r="B2737" s="21">
        <v>45383</v>
      </c>
      <c r="C2737" s="22" t="s">
        <v>105</v>
      </c>
      <c r="D2737" s="59">
        <v>6332435</v>
      </c>
      <c r="E2737" s="59">
        <v>4030954</v>
      </c>
      <c r="F2737" s="59">
        <v>9108482</v>
      </c>
      <c r="G2737" s="59">
        <v>210210</v>
      </c>
      <c r="H2737" s="61">
        <v>24065</v>
      </c>
      <c r="I2737" s="59">
        <v>0</v>
      </c>
      <c r="J2737" s="59">
        <f t="shared" si="9"/>
        <v>19706146</v>
      </c>
    </row>
    <row r="2738" spans="2:10" ht="15" customHeight="1" x14ac:dyDescent="0.25">
      <c r="B2738" s="21">
        <v>45383</v>
      </c>
      <c r="C2738" s="22" t="s">
        <v>106</v>
      </c>
      <c r="D2738" s="59">
        <v>3419631</v>
      </c>
      <c r="E2738" s="59">
        <v>1410876</v>
      </c>
      <c r="F2738" s="59">
        <v>93201</v>
      </c>
      <c r="G2738" s="59">
        <v>118358</v>
      </c>
      <c r="H2738" s="61">
        <v>25</v>
      </c>
      <c r="I2738" s="59">
        <v>0</v>
      </c>
      <c r="J2738" s="59">
        <f t="shared" si="9"/>
        <v>5042091</v>
      </c>
    </row>
    <row r="2739" spans="2:10" ht="15" customHeight="1" x14ac:dyDescent="0.25">
      <c r="B2739" s="21">
        <v>45383</v>
      </c>
      <c r="C2739" s="22" t="s">
        <v>107</v>
      </c>
      <c r="D2739" s="59">
        <v>4193271</v>
      </c>
      <c r="E2739" s="59">
        <v>1531079</v>
      </c>
      <c r="F2739" s="59">
        <v>0</v>
      </c>
      <c r="G2739" s="59">
        <v>120536</v>
      </c>
      <c r="H2739" s="61">
        <v>0</v>
      </c>
      <c r="I2739" s="59">
        <v>0</v>
      </c>
      <c r="J2739" s="59">
        <f t="shared" si="9"/>
        <v>5844886</v>
      </c>
    </row>
    <row r="2740" spans="2:10" ht="15" customHeight="1" x14ac:dyDescent="0.25">
      <c r="B2740" s="21">
        <v>45383</v>
      </c>
      <c r="C2740" s="22" t="s">
        <v>108</v>
      </c>
      <c r="D2740" s="59">
        <v>5775256</v>
      </c>
      <c r="E2740" s="59">
        <v>8697933</v>
      </c>
      <c r="F2740" s="59">
        <v>8736815</v>
      </c>
      <c r="G2740" s="59">
        <v>285367</v>
      </c>
      <c r="H2740" s="61">
        <v>40965</v>
      </c>
      <c r="I2740" s="59">
        <v>0</v>
      </c>
      <c r="J2740" s="59">
        <f t="shared" si="9"/>
        <v>23536336</v>
      </c>
    </row>
    <row r="2741" spans="2:10" ht="15" customHeight="1" x14ac:dyDescent="0.25">
      <c r="B2741" s="21">
        <v>45383</v>
      </c>
      <c r="C2741" s="22" t="s">
        <v>109</v>
      </c>
      <c r="D2741" s="59">
        <v>387264</v>
      </c>
      <c r="E2741" s="59">
        <v>761276</v>
      </c>
      <c r="F2741" s="59">
        <v>906631</v>
      </c>
      <c r="G2741" s="59">
        <v>81594</v>
      </c>
      <c r="H2741" s="61">
        <v>945</v>
      </c>
      <c r="I2741" s="59">
        <v>0</v>
      </c>
      <c r="J2741" s="59">
        <f t="shared" si="9"/>
        <v>2137710</v>
      </c>
    </row>
    <row r="2742" spans="2:10" ht="15" customHeight="1" x14ac:dyDescent="0.25">
      <c r="B2742" s="21">
        <v>45383</v>
      </c>
      <c r="C2742" s="22" t="s">
        <v>110</v>
      </c>
      <c r="D2742" s="59">
        <v>1714635</v>
      </c>
      <c r="E2742" s="59">
        <v>1131360</v>
      </c>
      <c r="F2742" s="59">
        <v>0</v>
      </c>
      <c r="G2742" s="59">
        <v>88308</v>
      </c>
      <c r="H2742" s="61">
        <v>1</v>
      </c>
      <c r="I2742" s="59">
        <v>0</v>
      </c>
      <c r="J2742" s="59">
        <f t="shared" si="9"/>
        <v>2934304</v>
      </c>
    </row>
    <row r="2743" spans="2:10" ht="15" customHeight="1" x14ac:dyDescent="0.25">
      <c r="B2743" s="21">
        <v>45383</v>
      </c>
      <c r="C2743" s="22" t="s">
        <v>111</v>
      </c>
      <c r="D2743" s="59">
        <v>12855332</v>
      </c>
      <c r="E2743" s="59">
        <v>23474715</v>
      </c>
      <c r="F2743" s="59">
        <v>991732</v>
      </c>
      <c r="G2743" s="59">
        <v>1220859</v>
      </c>
      <c r="H2743" s="61">
        <v>3981</v>
      </c>
      <c r="I2743" s="59">
        <v>0</v>
      </c>
      <c r="J2743" s="59">
        <f t="shared" si="9"/>
        <v>38546619</v>
      </c>
    </row>
    <row r="2744" spans="2:10" ht="15" customHeight="1" x14ac:dyDescent="0.25">
      <c r="B2744" s="21">
        <v>45383</v>
      </c>
      <c r="C2744" s="22" t="s">
        <v>112</v>
      </c>
      <c r="D2744" s="59">
        <v>4595743</v>
      </c>
      <c r="E2744" s="59">
        <v>3165360</v>
      </c>
      <c r="F2744" s="59">
        <v>583300</v>
      </c>
      <c r="G2744" s="59">
        <v>290573</v>
      </c>
      <c r="H2744" s="61">
        <v>19326</v>
      </c>
      <c r="I2744" s="59">
        <v>0</v>
      </c>
      <c r="J2744" s="59">
        <f t="shared" si="9"/>
        <v>8654302</v>
      </c>
    </row>
    <row r="2745" spans="2:10" ht="15" customHeight="1" x14ac:dyDescent="0.25">
      <c r="B2745" s="21">
        <v>45383</v>
      </c>
      <c r="C2745" s="22" t="s">
        <v>113</v>
      </c>
      <c r="D2745" s="59">
        <v>3358291</v>
      </c>
      <c r="E2745" s="59">
        <v>1969290</v>
      </c>
      <c r="F2745" s="59">
        <v>0</v>
      </c>
      <c r="G2745" s="59">
        <v>154252</v>
      </c>
      <c r="H2745" s="61">
        <v>45682</v>
      </c>
      <c r="I2745" s="59">
        <v>0</v>
      </c>
      <c r="J2745" s="59">
        <f t="shared" si="9"/>
        <v>5527515</v>
      </c>
    </row>
    <row r="2746" spans="2:10" ht="15" customHeight="1" x14ac:dyDescent="0.25">
      <c r="B2746" s="21">
        <v>45383</v>
      </c>
      <c r="C2746" s="22" t="s">
        <v>114</v>
      </c>
      <c r="D2746" s="59">
        <v>3833587</v>
      </c>
      <c r="E2746" s="59">
        <v>3403485</v>
      </c>
      <c r="F2746" s="59">
        <v>458568</v>
      </c>
      <c r="G2746" s="59">
        <v>189386</v>
      </c>
      <c r="H2746" s="61">
        <v>22787</v>
      </c>
      <c r="I2746" s="59">
        <v>0</v>
      </c>
      <c r="J2746" s="59">
        <f t="shared" si="9"/>
        <v>7907813</v>
      </c>
    </row>
    <row r="2747" spans="2:10" ht="15" customHeight="1" x14ac:dyDescent="0.25">
      <c r="B2747" s="21">
        <v>45383</v>
      </c>
      <c r="C2747" s="22" t="s">
        <v>115</v>
      </c>
      <c r="D2747" s="59">
        <v>3294147</v>
      </c>
      <c r="E2747" s="59">
        <v>2454584</v>
      </c>
      <c r="F2747" s="59">
        <v>11035</v>
      </c>
      <c r="G2747" s="59">
        <v>154480</v>
      </c>
      <c r="H2747" s="61">
        <v>35030</v>
      </c>
      <c r="I2747" s="59">
        <v>0</v>
      </c>
      <c r="J2747" s="59">
        <f t="shared" si="9"/>
        <v>5949276</v>
      </c>
    </row>
    <row r="2748" spans="2:10" ht="15" customHeight="1" x14ac:dyDescent="0.25">
      <c r="B2748" s="21">
        <v>45383</v>
      </c>
      <c r="C2748" s="22" t="s">
        <v>116</v>
      </c>
      <c r="D2748" s="59">
        <v>1920390</v>
      </c>
      <c r="E2748" s="59">
        <v>2383009</v>
      </c>
      <c r="F2748" s="59">
        <v>0</v>
      </c>
      <c r="G2748" s="59">
        <v>119667</v>
      </c>
      <c r="H2748" s="61">
        <v>7342</v>
      </c>
      <c r="I2748" s="59">
        <v>0</v>
      </c>
      <c r="J2748" s="59">
        <f t="shared" si="9"/>
        <v>4430408</v>
      </c>
    </row>
    <row r="2749" spans="2:10" ht="15" customHeight="1" x14ac:dyDescent="0.25">
      <c r="B2749" s="21">
        <v>45383</v>
      </c>
      <c r="C2749" s="22" t="s">
        <v>117</v>
      </c>
      <c r="D2749" s="59">
        <v>2722092</v>
      </c>
      <c r="E2749" s="59">
        <v>1509763</v>
      </c>
      <c r="F2749" s="59">
        <v>9</v>
      </c>
      <c r="G2749" s="59">
        <v>131341</v>
      </c>
      <c r="H2749" s="61">
        <v>5621</v>
      </c>
      <c r="I2749" s="59">
        <v>0</v>
      </c>
      <c r="J2749" s="59">
        <f t="shared" si="9"/>
        <v>4368826</v>
      </c>
    </row>
    <row r="2750" spans="2:10" ht="15" customHeight="1" x14ac:dyDescent="0.25">
      <c r="B2750" s="21">
        <v>45383</v>
      </c>
      <c r="C2750" s="22" t="s">
        <v>118</v>
      </c>
      <c r="D2750" s="59">
        <v>2795183</v>
      </c>
      <c r="E2750" s="59">
        <v>1563449</v>
      </c>
      <c r="F2750" s="59">
        <v>384899</v>
      </c>
      <c r="G2750" s="59">
        <v>180040</v>
      </c>
      <c r="H2750" s="61">
        <v>190</v>
      </c>
      <c r="I2750" s="59">
        <v>0</v>
      </c>
      <c r="J2750" s="59">
        <f t="shared" si="9"/>
        <v>4923761</v>
      </c>
    </row>
    <row r="2751" spans="2:10" ht="15" customHeight="1" x14ac:dyDescent="0.25">
      <c r="B2751" s="21">
        <v>45383</v>
      </c>
      <c r="C2751" s="22" t="s">
        <v>119</v>
      </c>
      <c r="D2751" s="59">
        <v>26563698</v>
      </c>
      <c r="E2751" s="59">
        <v>34322793</v>
      </c>
      <c r="F2751" s="59">
        <v>3336968</v>
      </c>
      <c r="G2751" s="59">
        <v>1094835</v>
      </c>
      <c r="H2751" s="61">
        <v>12397</v>
      </c>
      <c r="I2751" s="59">
        <v>0</v>
      </c>
      <c r="J2751" s="59">
        <f t="shared" si="9"/>
        <v>65330691</v>
      </c>
    </row>
    <row r="2752" spans="2:10" ht="15" customHeight="1" x14ac:dyDescent="0.25">
      <c r="B2752" s="21">
        <v>45383</v>
      </c>
      <c r="C2752" s="22" t="s">
        <v>120</v>
      </c>
      <c r="D2752" s="59">
        <v>2965858</v>
      </c>
      <c r="E2752" s="59">
        <v>1798915</v>
      </c>
      <c r="F2752" s="59">
        <v>1</v>
      </c>
      <c r="G2752" s="59">
        <v>174589</v>
      </c>
      <c r="H2752" s="61">
        <v>54309</v>
      </c>
      <c r="I2752" s="59">
        <v>0</v>
      </c>
      <c r="J2752" s="59">
        <f t="shared" si="9"/>
        <v>4993672</v>
      </c>
    </row>
    <row r="2753" spans="2:10" ht="15" customHeight="1" x14ac:dyDescent="0.25">
      <c r="B2753" s="21">
        <v>45383</v>
      </c>
      <c r="C2753" s="22" t="s">
        <v>121</v>
      </c>
      <c r="D2753" s="59">
        <v>3081538</v>
      </c>
      <c r="E2753" s="59">
        <v>2277610</v>
      </c>
      <c r="F2753" s="59">
        <v>0</v>
      </c>
      <c r="G2753" s="59">
        <v>142780</v>
      </c>
      <c r="H2753" s="61">
        <v>1259</v>
      </c>
      <c r="I2753" s="59">
        <v>0</v>
      </c>
      <c r="J2753" s="59">
        <f t="shared" si="9"/>
        <v>5503187</v>
      </c>
    </row>
    <row r="2754" spans="2:10" ht="15" customHeight="1" x14ac:dyDescent="0.25">
      <c r="B2754" s="21">
        <v>45383</v>
      </c>
      <c r="C2754" s="22" t="s">
        <v>122</v>
      </c>
      <c r="D2754" s="59">
        <v>9435262</v>
      </c>
      <c r="E2754" s="59">
        <v>8681943</v>
      </c>
      <c r="F2754" s="59">
        <v>218533</v>
      </c>
      <c r="G2754" s="59">
        <v>304536</v>
      </c>
      <c r="H2754" s="61">
        <v>30236</v>
      </c>
      <c r="I2754" s="59">
        <v>0</v>
      </c>
      <c r="J2754" s="59">
        <f t="shared" si="9"/>
        <v>18670510</v>
      </c>
    </row>
    <row r="2755" spans="2:10" ht="15" customHeight="1" x14ac:dyDescent="0.25">
      <c r="B2755" s="21">
        <v>45383</v>
      </c>
      <c r="C2755" s="22" t="s">
        <v>123</v>
      </c>
      <c r="D2755" s="59">
        <v>2793100</v>
      </c>
      <c r="E2755" s="59">
        <v>1831090</v>
      </c>
      <c r="F2755" s="59">
        <v>849208</v>
      </c>
      <c r="G2755" s="59">
        <v>179669</v>
      </c>
      <c r="H2755" s="61">
        <v>1862</v>
      </c>
      <c r="I2755" s="59">
        <v>0</v>
      </c>
      <c r="J2755" s="59">
        <f t="shared" si="9"/>
        <v>5654929</v>
      </c>
    </row>
    <row r="2756" spans="2:10" ht="15" customHeight="1" x14ac:dyDescent="0.25">
      <c r="B2756" s="21">
        <v>45383</v>
      </c>
      <c r="C2756" s="22" t="s">
        <v>124</v>
      </c>
      <c r="D2756" s="59">
        <v>4239815</v>
      </c>
      <c r="E2756" s="59">
        <v>4279701</v>
      </c>
      <c r="F2756" s="59">
        <v>372884</v>
      </c>
      <c r="G2756" s="59">
        <v>191589</v>
      </c>
      <c r="H2756" s="61">
        <v>73822</v>
      </c>
      <c r="I2756" s="59">
        <v>0</v>
      </c>
      <c r="J2756" s="59">
        <f t="shared" si="9"/>
        <v>9157811</v>
      </c>
    </row>
    <row r="2757" spans="2:10" ht="15" customHeight="1" x14ac:dyDescent="0.25">
      <c r="B2757" s="21">
        <v>45383</v>
      </c>
      <c r="C2757" s="22" t="s">
        <v>125</v>
      </c>
      <c r="D2757" s="59">
        <v>3781460</v>
      </c>
      <c r="E2757" s="59">
        <v>4706062</v>
      </c>
      <c r="F2757" s="59">
        <v>860080</v>
      </c>
      <c r="G2757" s="59">
        <v>388475</v>
      </c>
      <c r="H2757" s="61">
        <v>5795</v>
      </c>
      <c r="I2757" s="59">
        <v>0</v>
      </c>
      <c r="J2757" s="59">
        <f t="shared" si="9"/>
        <v>9741872</v>
      </c>
    </row>
    <row r="2758" spans="2:10" ht="15" customHeight="1" x14ac:dyDescent="0.25">
      <c r="B2758" s="21">
        <v>45383</v>
      </c>
      <c r="C2758" s="22" t="s">
        <v>126</v>
      </c>
      <c r="D2758" s="59">
        <v>80080445</v>
      </c>
      <c r="E2758" s="59">
        <v>155282075</v>
      </c>
      <c r="F2758" s="59">
        <v>3713494</v>
      </c>
      <c r="G2758" s="59">
        <v>3001409</v>
      </c>
      <c r="H2758" s="61">
        <v>0</v>
      </c>
      <c r="I2758" s="59">
        <v>0</v>
      </c>
      <c r="J2758" s="59">
        <f t="shared" si="9"/>
        <v>242077423</v>
      </c>
    </row>
    <row r="2759" spans="2:10" ht="15" customHeight="1" x14ac:dyDescent="0.25">
      <c r="B2759" s="21">
        <v>45383</v>
      </c>
      <c r="C2759" s="22" t="s">
        <v>127</v>
      </c>
      <c r="D2759" s="59">
        <v>4766467</v>
      </c>
      <c r="E2759" s="59">
        <v>2838906</v>
      </c>
      <c r="F2759" s="59">
        <v>1109396</v>
      </c>
      <c r="G2759" s="59">
        <v>195218</v>
      </c>
      <c r="H2759" s="61">
        <v>11248</v>
      </c>
      <c r="I2759" s="59">
        <v>0</v>
      </c>
      <c r="J2759" s="59">
        <f t="shared" ref="J2759:J2771" si="10">SUM(D2759:I2759)</f>
        <v>8921235</v>
      </c>
    </row>
    <row r="2760" spans="2:10" ht="15" customHeight="1" x14ac:dyDescent="0.25">
      <c r="B2760" s="21">
        <v>45383</v>
      </c>
      <c r="C2760" s="22" t="s">
        <v>128</v>
      </c>
      <c r="D2760" s="59">
        <v>4641371</v>
      </c>
      <c r="E2760" s="59">
        <v>3607243</v>
      </c>
      <c r="F2760" s="59">
        <v>7281</v>
      </c>
      <c r="G2760" s="59">
        <v>389847</v>
      </c>
      <c r="H2760" s="61">
        <v>100487</v>
      </c>
      <c r="I2760" s="59">
        <v>0</v>
      </c>
      <c r="J2760" s="59">
        <f t="shared" si="10"/>
        <v>8746229</v>
      </c>
    </row>
    <row r="2761" spans="2:10" ht="15" customHeight="1" x14ac:dyDescent="0.25">
      <c r="B2761" s="21">
        <v>45383</v>
      </c>
      <c r="C2761" s="22" t="s">
        <v>129</v>
      </c>
      <c r="D2761" s="59">
        <v>3322254</v>
      </c>
      <c r="E2761" s="59">
        <v>4972282</v>
      </c>
      <c r="F2761" s="59">
        <v>1895372</v>
      </c>
      <c r="G2761" s="59">
        <v>114203</v>
      </c>
      <c r="H2761" s="61">
        <v>159491</v>
      </c>
      <c r="I2761" s="59">
        <v>0</v>
      </c>
      <c r="J2761" s="59">
        <f t="shared" si="10"/>
        <v>10463602</v>
      </c>
    </row>
    <row r="2762" spans="2:10" ht="15" customHeight="1" x14ac:dyDescent="0.25">
      <c r="B2762" s="21">
        <v>45383</v>
      </c>
      <c r="C2762" s="22" t="s">
        <v>130</v>
      </c>
      <c r="D2762" s="59">
        <v>12802399</v>
      </c>
      <c r="E2762" s="59">
        <v>6510630</v>
      </c>
      <c r="F2762" s="59">
        <v>71111</v>
      </c>
      <c r="G2762" s="59">
        <v>463394</v>
      </c>
      <c r="H2762" s="61">
        <v>13353</v>
      </c>
      <c r="I2762" s="59">
        <v>0</v>
      </c>
      <c r="J2762" s="59">
        <f t="shared" si="10"/>
        <v>19860887</v>
      </c>
    </row>
    <row r="2763" spans="2:10" ht="15" customHeight="1" x14ac:dyDescent="0.25">
      <c r="B2763" s="21">
        <v>45383</v>
      </c>
      <c r="C2763" s="22" t="s">
        <v>131</v>
      </c>
      <c r="D2763" s="59">
        <v>14664964</v>
      </c>
      <c r="E2763" s="59">
        <v>5975708</v>
      </c>
      <c r="F2763" s="59">
        <v>3996540</v>
      </c>
      <c r="G2763" s="59">
        <v>479782</v>
      </c>
      <c r="H2763" s="61">
        <v>4337</v>
      </c>
      <c r="I2763" s="59">
        <v>0</v>
      </c>
      <c r="J2763" s="59">
        <f t="shared" si="10"/>
        <v>25121331</v>
      </c>
    </row>
    <row r="2764" spans="2:10" ht="15" customHeight="1" x14ac:dyDescent="0.25">
      <c r="B2764" s="21">
        <v>45383</v>
      </c>
      <c r="C2764" s="22" t="s">
        <v>132</v>
      </c>
      <c r="D2764" s="59">
        <v>12659031</v>
      </c>
      <c r="E2764" s="59">
        <v>7955956</v>
      </c>
      <c r="F2764" s="59">
        <v>168545</v>
      </c>
      <c r="G2764" s="59">
        <v>559110</v>
      </c>
      <c r="H2764" s="61">
        <v>6003</v>
      </c>
      <c r="I2764" s="59">
        <v>0</v>
      </c>
      <c r="J2764" s="59">
        <f t="shared" si="10"/>
        <v>21348645</v>
      </c>
    </row>
    <row r="2765" spans="2:10" ht="15" customHeight="1" x14ac:dyDescent="0.25">
      <c r="B2765" s="21">
        <v>45383</v>
      </c>
      <c r="C2765" s="22" t="s">
        <v>133</v>
      </c>
      <c r="D2765" s="59">
        <v>2863614</v>
      </c>
      <c r="E2765" s="59">
        <v>3045938</v>
      </c>
      <c r="F2765" s="59">
        <v>41281</v>
      </c>
      <c r="G2765" s="59">
        <v>222897</v>
      </c>
      <c r="H2765" s="61">
        <v>14013</v>
      </c>
      <c r="I2765" s="59">
        <v>0</v>
      </c>
      <c r="J2765" s="59">
        <f t="shared" si="10"/>
        <v>6187743</v>
      </c>
    </row>
    <row r="2766" spans="2:10" ht="15" customHeight="1" x14ac:dyDescent="0.25">
      <c r="B2766" s="21">
        <v>45383</v>
      </c>
      <c r="C2766" s="22" t="s">
        <v>134</v>
      </c>
      <c r="D2766" s="59">
        <v>9978719</v>
      </c>
      <c r="E2766" s="59">
        <v>4350309</v>
      </c>
      <c r="F2766" s="59">
        <v>525966</v>
      </c>
      <c r="G2766" s="59">
        <v>272887</v>
      </c>
      <c r="H2766" s="61">
        <v>4263</v>
      </c>
      <c r="I2766" s="59">
        <v>0</v>
      </c>
      <c r="J2766" s="59">
        <f t="shared" si="10"/>
        <v>15132144</v>
      </c>
    </row>
    <row r="2767" spans="2:10" ht="15" customHeight="1" x14ac:dyDescent="0.25">
      <c r="B2767" s="21">
        <v>45383</v>
      </c>
      <c r="C2767" s="22" t="s">
        <v>135</v>
      </c>
      <c r="D2767" s="59">
        <v>10334692</v>
      </c>
      <c r="E2767" s="59">
        <v>5014459</v>
      </c>
      <c r="F2767" s="59">
        <v>4925616</v>
      </c>
      <c r="G2767" s="59">
        <v>509166</v>
      </c>
      <c r="H2767" s="61">
        <v>11870</v>
      </c>
      <c r="I2767" s="59">
        <v>0</v>
      </c>
      <c r="J2767" s="59">
        <f t="shared" si="10"/>
        <v>20795803</v>
      </c>
    </row>
    <row r="2768" spans="2:10" ht="15" customHeight="1" x14ac:dyDescent="0.25">
      <c r="B2768" s="21">
        <v>45383</v>
      </c>
      <c r="C2768" s="22" t="s">
        <v>136</v>
      </c>
      <c r="D2768" s="59">
        <v>1865877</v>
      </c>
      <c r="E2768" s="59">
        <v>1647363</v>
      </c>
      <c r="F2768" s="59">
        <v>24318</v>
      </c>
      <c r="G2768" s="59">
        <v>76734</v>
      </c>
      <c r="H2768" s="61">
        <v>0</v>
      </c>
      <c r="I2768" s="59">
        <v>0</v>
      </c>
      <c r="J2768" s="59">
        <f t="shared" si="10"/>
        <v>3614292</v>
      </c>
    </row>
    <row r="2769" spans="2:10" ht="15" customHeight="1" x14ac:dyDescent="0.25">
      <c r="B2769" s="21">
        <v>45383</v>
      </c>
      <c r="C2769" s="22" t="s">
        <v>137</v>
      </c>
      <c r="D2769" s="59">
        <v>3639209</v>
      </c>
      <c r="E2769" s="59">
        <v>1411810</v>
      </c>
      <c r="F2769" s="59">
        <v>1074412</v>
      </c>
      <c r="G2769" s="59">
        <v>130289</v>
      </c>
      <c r="H2769" s="61">
        <v>1704</v>
      </c>
      <c r="I2769" s="59">
        <v>0</v>
      </c>
      <c r="J2769" s="59">
        <f t="shared" si="10"/>
        <v>6257424</v>
      </c>
    </row>
    <row r="2770" spans="2:10" ht="15" customHeight="1" x14ac:dyDescent="0.25">
      <c r="B2770" s="21">
        <v>45383</v>
      </c>
      <c r="C2770" s="22" t="s">
        <v>138</v>
      </c>
      <c r="D2770" s="59">
        <v>4217354</v>
      </c>
      <c r="E2770" s="59">
        <v>2361489</v>
      </c>
      <c r="F2770" s="59">
        <v>372036</v>
      </c>
      <c r="G2770" s="59">
        <v>292970</v>
      </c>
      <c r="H2770" s="61">
        <v>38861</v>
      </c>
      <c r="I2770" s="59">
        <v>0</v>
      </c>
      <c r="J2770" s="59">
        <f t="shared" si="10"/>
        <v>7282710</v>
      </c>
    </row>
    <row r="2771" spans="2:10" ht="15" customHeight="1" x14ac:dyDescent="0.25">
      <c r="B2771" s="21">
        <v>45383</v>
      </c>
      <c r="C2771" s="22" t="s">
        <v>139</v>
      </c>
      <c r="D2771" s="59">
        <v>4957166</v>
      </c>
      <c r="E2771" s="59">
        <v>4391289</v>
      </c>
      <c r="F2771" s="59">
        <v>1828123</v>
      </c>
      <c r="G2771" s="59">
        <v>395528</v>
      </c>
      <c r="H2771" s="61">
        <v>5042</v>
      </c>
      <c r="I2771" s="59">
        <v>0</v>
      </c>
      <c r="J2771" s="59">
        <f t="shared" si="10"/>
        <v>11577148</v>
      </c>
    </row>
    <row r="2772" spans="2:10" ht="15" customHeight="1" x14ac:dyDescent="0.25">
      <c r="B2772" s="21">
        <v>45383</v>
      </c>
      <c r="C2772" s="22" t="s">
        <v>7</v>
      </c>
      <c r="D2772" s="59">
        <v>595689791</v>
      </c>
      <c r="E2772" s="59">
        <v>624814627</v>
      </c>
      <c r="F2772" s="59">
        <v>145230486</v>
      </c>
      <c r="G2772" s="59">
        <v>26510594</v>
      </c>
      <c r="H2772" s="61">
        <v>1912956</v>
      </c>
      <c r="I2772" s="59">
        <v>3230170</v>
      </c>
      <c r="J2772" s="59">
        <f t="shared" ref="J2772" si="11">SUM(J2694:J2771)</f>
        <v>1397388624</v>
      </c>
    </row>
    <row r="2773" spans="2:10" ht="15" customHeight="1" x14ac:dyDescent="0.25">
      <c r="B2773" s="21">
        <v>45413</v>
      </c>
      <c r="C2773" s="22" t="s">
        <v>62</v>
      </c>
      <c r="D2773" s="59">
        <v>1494393</v>
      </c>
      <c r="E2773" s="59">
        <v>1389667</v>
      </c>
      <c r="F2773" s="59">
        <v>14486</v>
      </c>
      <c r="G2773" s="59">
        <v>150779</v>
      </c>
      <c r="H2773" s="61">
        <v>6720</v>
      </c>
      <c r="I2773" s="59">
        <v>0</v>
      </c>
      <c r="J2773" s="59">
        <v>3056045</v>
      </c>
    </row>
    <row r="2774" spans="2:10" ht="15" customHeight="1" x14ac:dyDescent="0.25">
      <c r="B2774" s="21">
        <v>45413</v>
      </c>
      <c r="C2774" s="22" t="s">
        <v>63</v>
      </c>
      <c r="D2774" s="59">
        <v>5667619</v>
      </c>
      <c r="E2774" s="59">
        <v>3724129</v>
      </c>
      <c r="F2774" s="59">
        <v>69162</v>
      </c>
      <c r="G2774" s="59">
        <v>288972</v>
      </c>
      <c r="H2774" s="61">
        <v>3701</v>
      </c>
      <c r="I2774" s="59">
        <v>196756</v>
      </c>
      <c r="J2774" s="59">
        <v>9950339</v>
      </c>
    </row>
    <row r="2775" spans="2:10" ht="15" customHeight="1" x14ac:dyDescent="0.25">
      <c r="B2775" s="21">
        <v>45413</v>
      </c>
      <c r="C2775" s="22" t="s">
        <v>64</v>
      </c>
      <c r="D2775" s="59">
        <v>8851400</v>
      </c>
      <c r="E2775" s="59">
        <v>16640698</v>
      </c>
      <c r="F2775" s="59">
        <v>2498346</v>
      </c>
      <c r="G2775" s="59">
        <v>472404</v>
      </c>
      <c r="H2775" s="61">
        <v>135</v>
      </c>
      <c r="I2775" s="59">
        <v>0</v>
      </c>
      <c r="J2775" s="59">
        <v>28462983</v>
      </c>
    </row>
    <row r="2776" spans="2:10" ht="15" customHeight="1" x14ac:dyDescent="0.25">
      <c r="B2776" s="21">
        <v>45413</v>
      </c>
      <c r="C2776" s="22" t="s">
        <v>65</v>
      </c>
      <c r="D2776" s="59">
        <v>2968378</v>
      </c>
      <c r="E2776" s="59">
        <v>1984880</v>
      </c>
      <c r="F2776" s="59">
        <v>10761</v>
      </c>
      <c r="G2776" s="59">
        <v>141657</v>
      </c>
      <c r="H2776" s="61">
        <v>20185</v>
      </c>
      <c r="I2776" s="59">
        <v>0</v>
      </c>
      <c r="J2776" s="59">
        <v>5125861</v>
      </c>
    </row>
    <row r="2777" spans="2:10" ht="15" customHeight="1" x14ac:dyDescent="0.25">
      <c r="B2777" s="21">
        <v>45413</v>
      </c>
      <c r="C2777" s="22" t="s">
        <v>66</v>
      </c>
      <c r="D2777" s="59">
        <v>2580469</v>
      </c>
      <c r="E2777" s="59">
        <v>3502033</v>
      </c>
      <c r="F2777" s="59">
        <v>930656</v>
      </c>
      <c r="G2777" s="59">
        <v>156701</v>
      </c>
      <c r="H2777" s="61">
        <v>55304</v>
      </c>
      <c r="I2777" s="59">
        <v>0</v>
      </c>
      <c r="J2777" s="59">
        <v>7225163</v>
      </c>
    </row>
    <row r="2778" spans="2:10" ht="15" customHeight="1" x14ac:dyDescent="0.25">
      <c r="B2778" s="21">
        <v>45413</v>
      </c>
      <c r="C2778" s="22" t="s">
        <v>67</v>
      </c>
      <c r="D2778" s="59">
        <v>3704716</v>
      </c>
      <c r="E2778" s="59">
        <v>3267929</v>
      </c>
      <c r="F2778" s="59">
        <v>3802759</v>
      </c>
      <c r="G2778" s="59">
        <v>174824</v>
      </c>
      <c r="H2778" s="61">
        <v>7958</v>
      </c>
      <c r="I2778" s="59">
        <v>0</v>
      </c>
      <c r="J2778" s="59">
        <v>10958186</v>
      </c>
    </row>
    <row r="2779" spans="2:10" ht="15" customHeight="1" x14ac:dyDescent="0.25">
      <c r="B2779" s="21">
        <v>45413</v>
      </c>
      <c r="C2779" s="22" t="s">
        <v>68</v>
      </c>
      <c r="D2779" s="59">
        <v>13849724</v>
      </c>
      <c r="E2779" s="59">
        <v>19906701</v>
      </c>
      <c r="F2779" s="59">
        <v>-944933</v>
      </c>
      <c r="G2779" s="59">
        <v>1475665</v>
      </c>
      <c r="H2779" s="61">
        <v>256719</v>
      </c>
      <c r="I2779" s="59">
        <v>0</v>
      </c>
      <c r="J2779" s="59">
        <v>34543876</v>
      </c>
    </row>
    <row r="2780" spans="2:10" ht="15" customHeight="1" x14ac:dyDescent="0.25">
      <c r="B2780" s="21">
        <v>45413</v>
      </c>
      <c r="C2780" s="22" t="s">
        <v>69</v>
      </c>
      <c r="D2780" s="59">
        <v>2607864</v>
      </c>
      <c r="E2780" s="59">
        <v>1616488</v>
      </c>
      <c r="F2780" s="59">
        <v>322606</v>
      </c>
      <c r="G2780" s="59">
        <v>136519</v>
      </c>
      <c r="H2780" s="61">
        <v>407</v>
      </c>
      <c r="I2780" s="59">
        <v>0</v>
      </c>
      <c r="J2780" s="59">
        <v>4683884</v>
      </c>
    </row>
    <row r="2781" spans="2:10" ht="15" customHeight="1" x14ac:dyDescent="0.25">
      <c r="B2781" s="21">
        <v>45413</v>
      </c>
      <c r="C2781" s="22" t="s">
        <v>70</v>
      </c>
      <c r="D2781" s="59">
        <v>3748530</v>
      </c>
      <c r="E2781" s="59">
        <v>5740039</v>
      </c>
      <c r="F2781" s="59">
        <v>6814651</v>
      </c>
      <c r="G2781" s="59">
        <v>144289</v>
      </c>
      <c r="H2781" s="61">
        <v>823</v>
      </c>
      <c r="I2781" s="59">
        <v>0</v>
      </c>
      <c r="J2781" s="59">
        <v>16448332</v>
      </c>
    </row>
    <row r="2782" spans="2:10" ht="15" customHeight="1" x14ac:dyDescent="0.25">
      <c r="B2782" s="21">
        <v>45413</v>
      </c>
      <c r="C2782" s="22" t="s">
        <v>71</v>
      </c>
      <c r="D2782" s="59">
        <v>3081127</v>
      </c>
      <c r="E2782" s="59">
        <v>2584684</v>
      </c>
      <c r="F2782" s="59">
        <v>0</v>
      </c>
      <c r="G2782" s="59">
        <v>127438</v>
      </c>
      <c r="H2782" s="61">
        <v>50312</v>
      </c>
      <c r="I2782" s="59">
        <v>0</v>
      </c>
      <c r="J2782" s="59">
        <v>5843561</v>
      </c>
    </row>
    <row r="2783" spans="2:10" ht="15" customHeight="1" x14ac:dyDescent="0.25">
      <c r="B2783" s="21">
        <v>45413</v>
      </c>
      <c r="C2783" s="22" t="s">
        <v>72</v>
      </c>
      <c r="D2783" s="59">
        <v>35841145</v>
      </c>
      <c r="E2783" s="59">
        <v>44822582</v>
      </c>
      <c r="F2783" s="59">
        <v>2988808</v>
      </c>
      <c r="G2783" s="59">
        <v>1350213</v>
      </c>
      <c r="H2783" s="61">
        <v>235</v>
      </c>
      <c r="I2783" s="59">
        <v>0</v>
      </c>
      <c r="J2783" s="59">
        <v>85002983</v>
      </c>
    </row>
    <row r="2784" spans="2:10" ht="15" customHeight="1" x14ac:dyDescent="0.25">
      <c r="B2784" s="21">
        <v>45413</v>
      </c>
      <c r="C2784" s="22" t="s">
        <v>73</v>
      </c>
      <c r="D2784" s="59">
        <v>8816714</v>
      </c>
      <c r="E2784" s="59">
        <v>2443317</v>
      </c>
      <c r="F2784" s="59">
        <v>-3255570</v>
      </c>
      <c r="G2784" s="59">
        <v>400982</v>
      </c>
      <c r="H2784" s="61">
        <v>2972</v>
      </c>
      <c r="I2784" s="59">
        <v>0</v>
      </c>
      <c r="J2784" s="59">
        <v>8408415</v>
      </c>
    </row>
    <row r="2785" spans="2:10" ht="15" customHeight="1" x14ac:dyDescent="0.25">
      <c r="B2785" s="21">
        <v>45413</v>
      </c>
      <c r="C2785" s="22" t="s">
        <v>74</v>
      </c>
      <c r="D2785" s="59">
        <v>23946912</v>
      </c>
      <c r="E2785" s="59">
        <v>30513679</v>
      </c>
      <c r="F2785" s="59">
        <v>3068527</v>
      </c>
      <c r="G2785" s="59">
        <v>856439</v>
      </c>
      <c r="H2785" s="61">
        <v>78854</v>
      </c>
      <c r="I2785" s="59">
        <v>0</v>
      </c>
      <c r="J2785" s="59">
        <v>58464411</v>
      </c>
    </row>
    <row r="2786" spans="2:10" ht="15" customHeight="1" x14ac:dyDescent="0.25">
      <c r="B2786" s="21">
        <v>45413</v>
      </c>
      <c r="C2786" s="22" t="s">
        <v>75</v>
      </c>
      <c r="D2786" s="59">
        <v>4641991</v>
      </c>
      <c r="E2786" s="59">
        <v>2971968</v>
      </c>
      <c r="F2786" s="59">
        <v>148291</v>
      </c>
      <c r="G2786" s="59">
        <v>246243</v>
      </c>
      <c r="H2786" s="61">
        <v>167567</v>
      </c>
      <c r="I2786" s="59">
        <v>0</v>
      </c>
      <c r="J2786" s="59">
        <v>8176060</v>
      </c>
    </row>
    <row r="2787" spans="2:10" ht="15" customHeight="1" x14ac:dyDescent="0.25">
      <c r="B2787" s="21">
        <v>45413</v>
      </c>
      <c r="C2787" s="22" t="s">
        <v>76</v>
      </c>
      <c r="D2787" s="59">
        <v>7237061</v>
      </c>
      <c r="E2787" s="59">
        <v>7533797</v>
      </c>
      <c r="F2787" s="59">
        <v>932878</v>
      </c>
      <c r="G2787" s="59">
        <v>237934</v>
      </c>
      <c r="H2787" s="61">
        <v>13408</v>
      </c>
      <c r="I2787" s="59">
        <v>0</v>
      </c>
      <c r="J2787" s="59">
        <v>15955078</v>
      </c>
    </row>
    <row r="2788" spans="2:10" ht="15" customHeight="1" x14ac:dyDescent="0.25">
      <c r="B2788" s="21">
        <v>45413</v>
      </c>
      <c r="C2788" s="22" t="s">
        <v>77</v>
      </c>
      <c r="D2788" s="59">
        <v>33973049</v>
      </c>
      <c r="E2788" s="59">
        <v>49521604</v>
      </c>
      <c r="F2788" s="59">
        <v>3876476</v>
      </c>
      <c r="G2788" s="59">
        <v>1025174</v>
      </c>
      <c r="H2788" s="61">
        <v>2233</v>
      </c>
      <c r="I2788" s="59">
        <v>0</v>
      </c>
      <c r="J2788" s="59">
        <v>88398536</v>
      </c>
    </row>
    <row r="2789" spans="2:10" ht="15" customHeight="1" x14ac:dyDescent="0.25">
      <c r="B2789" s="21">
        <v>45413</v>
      </c>
      <c r="C2789" s="22" t="s">
        <v>78</v>
      </c>
      <c r="D2789" s="59">
        <v>4253248</v>
      </c>
      <c r="E2789" s="59">
        <v>9337893</v>
      </c>
      <c r="F2789" s="59">
        <v>310395</v>
      </c>
      <c r="G2789" s="59">
        <v>144689</v>
      </c>
      <c r="H2789" s="61">
        <v>0</v>
      </c>
      <c r="I2789" s="59">
        <v>0</v>
      </c>
      <c r="J2789" s="59">
        <v>14046225</v>
      </c>
    </row>
    <row r="2790" spans="2:10" ht="15" customHeight="1" x14ac:dyDescent="0.25">
      <c r="B2790" s="21">
        <v>45413</v>
      </c>
      <c r="C2790" s="22" t="s">
        <v>79</v>
      </c>
      <c r="D2790" s="59">
        <v>5493195</v>
      </c>
      <c r="E2790" s="59">
        <v>8037835</v>
      </c>
      <c r="F2790" s="59">
        <v>4126991</v>
      </c>
      <c r="G2790" s="59">
        <v>283659</v>
      </c>
      <c r="H2790" s="61">
        <v>12415</v>
      </c>
      <c r="I2790" s="59">
        <v>0</v>
      </c>
      <c r="J2790" s="59">
        <v>17954095</v>
      </c>
    </row>
    <row r="2791" spans="2:10" ht="15" customHeight="1" x14ac:dyDescent="0.25">
      <c r="B2791" s="21">
        <v>45413</v>
      </c>
      <c r="C2791" s="22" t="s">
        <v>80</v>
      </c>
      <c r="D2791" s="59">
        <v>2281489</v>
      </c>
      <c r="E2791" s="59">
        <v>1703076</v>
      </c>
      <c r="F2791" s="59">
        <v>24220</v>
      </c>
      <c r="G2791" s="59">
        <v>127155</v>
      </c>
      <c r="H2791" s="61">
        <v>4488</v>
      </c>
      <c r="I2791" s="59">
        <v>0</v>
      </c>
      <c r="J2791" s="59">
        <v>4140428</v>
      </c>
    </row>
    <row r="2792" spans="2:10" ht="15" customHeight="1" x14ac:dyDescent="0.25">
      <c r="B2792" s="21">
        <v>45413</v>
      </c>
      <c r="C2792" s="22" t="s">
        <v>81</v>
      </c>
      <c r="D2792" s="59">
        <v>1971059</v>
      </c>
      <c r="E2792" s="59">
        <v>1816428</v>
      </c>
      <c r="F2792" s="59">
        <v>33135</v>
      </c>
      <c r="G2792" s="59">
        <v>148595</v>
      </c>
      <c r="H2792" s="61">
        <v>12713</v>
      </c>
      <c r="I2792" s="59">
        <v>0</v>
      </c>
      <c r="J2792" s="59">
        <v>3981930</v>
      </c>
    </row>
    <row r="2793" spans="2:10" ht="15" customHeight="1" x14ac:dyDescent="0.25">
      <c r="B2793" s="21">
        <v>45413</v>
      </c>
      <c r="C2793" s="22" t="s">
        <v>82</v>
      </c>
      <c r="D2793" s="59">
        <v>5189625</v>
      </c>
      <c r="E2793" s="59">
        <v>4274969</v>
      </c>
      <c r="F2793" s="59">
        <v>1784051</v>
      </c>
      <c r="G2793" s="59">
        <v>189854</v>
      </c>
      <c r="H2793" s="61">
        <v>46292</v>
      </c>
      <c r="I2793" s="59">
        <v>0</v>
      </c>
      <c r="J2793" s="59">
        <v>11484791</v>
      </c>
    </row>
    <row r="2794" spans="2:10" ht="15" customHeight="1" x14ac:dyDescent="0.25">
      <c r="B2794" s="21">
        <v>45413</v>
      </c>
      <c r="C2794" s="22" t="s">
        <v>83</v>
      </c>
      <c r="D2794" s="59">
        <v>5292077</v>
      </c>
      <c r="E2794" s="59">
        <v>3038007</v>
      </c>
      <c r="F2794" s="59">
        <v>354862</v>
      </c>
      <c r="G2794" s="59">
        <v>223655</v>
      </c>
      <c r="H2794" s="61">
        <v>33090</v>
      </c>
      <c r="I2794" s="59">
        <v>0</v>
      </c>
      <c r="J2794" s="59">
        <v>8941691</v>
      </c>
    </row>
    <row r="2795" spans="2:10" ht="15" customHeight="1" x14ac:dyDescent="0.25">
      <c r="B2795" s="21">
        <v>45413</v>
      </c>
      <c r="C2795" s="22" t="s">
        <v>84</v>
      </c>
      <c r="D2795" s="59">
        <v>2103762</v>
      </c>
      <c r="E2795" s="59">
        <v>1977743</v>
      </c>
      <c r="F2795" s="59">
        <v>48529</v>
      </c>
      <c r="G2795" s="59">
        <v>124145</v>
      </c>
      <c r="H2795" s="61">
        <v>31070</v>
      </c>
      <c r="I2795" s="59">
        <v>0</v>
      </c>
      <c r="J2795" s="59">
        <v>4285249</v>
      </c>
    </row>
    <row r="2796" spans="2:10" ht="15" customHeight="1" x14ac:dyDescent="0.25">
      <c r="B2796" s="21">
        <v>45413</v>
      </c>
      <c r="C2796" s="22" t="s">
        <v>85</v>
      </c>
      <c r="D2796" s="59">
        <v>4368897</v>
      </c>
      <c r="E2796" s="59">
        <v>2564113</v>
      </c>
      <c r="F2796" s="59">
        <v>250021</v>
      </c>
      <c r="G2796" s="59">
        <v>256737</v>
      </c>
      <c r="H2796" s="61">
        <v>21479</v>
      </c>
      <c r="I2796" s="59">
        <v>0</v>
      </c>
      <c r="J2796" s="59">
        <v>7461247</v>
      </c>
    </row>
    <row r="2797" spans="2:10" ht="15" customHeight="1" x14ac:dyDescent="0.25">
      <c r="B2797" s="21">
        <v>45413</v>
      </c>
      <c r="C2797" s="22" t="s">
        <v>86</v>
      </c>
      <c r="D2797" s="59">
        <v>580947</v>
      </c>
      <c r="E2797" s="59">
        <v>694768</v>
      </c>
      <c r="F2797" s="59">
        <v>10</v>
      </c>
      <c r="G2797" s="59">
        <v>17381</v>
      </c>
      <c r="H2797" s="61">
        <v>0</v>
      </c>
      <c r="I2797" s="59">
        <v>0</v>
      </c>
      <c r="J2797" s="59">
        <v>1293106</v>
      </c>
    </row>
    <row r="2798" spans="2:10" ht="15" customHeight="1" x14ac:dyDescent="0.25">
      <c r="B2798" s="21">
        <v>45413</v>
      </c>
      <c r="C2798" s="22" t="s">
        <v>87</v>
      </c>
      <c r="D2798" s="59">
        <v>10785499</v>
      </c>
      <c r="E2798" s="59">
        <v>9653924</v>
      </c>
      <c r="F2798" s="59">
        <v>2912249</v>
      </c>
      <c r="G2798" s="59">
        <v>279982</v>
      </c>
      <c r="H2798" s="61">
        <v>15818</v>
      </c>
      <c r="I2798" s="59">
        <v>0</v>
      </c>
      <c r="J2798" s="59">
        <v>23647472</v>
      </c>
    </row>
    <row r="2799" spans="2:10" ht="15" customHeight="1" x14ac:dyDescent="0.25">
      <c r="B2799" s="21">
        <v>45413</v>
      </c>
      <c r="C2799" s="22" t="s">
        <v>88</v>
      </c>
      <c r="D2799" s="59">
        <v>6477863</v>
      </c>
      <c r="E2799" s="59">
        <v>11764224</v>
      </c>
      <c r="F2799" s="59">
        <v>2790296</v>
      </c>
      <c r="G2799" s="59">
        <v>307996</v>
      </c>
      <c r="H2799" s="61">
        <v>12</v>
      </c>
      <c r="I2799" s="59">
        <v>0</v>
      </c>
      <c r="J2799" s="59">
        <v>21340391</v>
      </c>
    </row>
    <row r="2800" spans="2:10" ht="15" customHeight="1" x14ac:dyDescent="0.25">
      <c r="B2800" s="21">
        <v>45413</v>
      </c>
      <c r="C2800" s="22" t="s">
        <v>89</v>
      </c>
      <c r="D2800" s="59">
        <v>1556099</v>
      </c>
      <c r="E2800" s="59">
        <v>1033155</v>
      </c>
      <c r="F2800" s="59">
        <v>10002</v>
      </c>
      <c r="G2800" s="59">
        <v>65165</v>
      </c>
      <c r="H2800" s="61">
        <v>3895</v>
      </c>
      <c r="I2800" s="59">
        <v>0</v>
      </c>
      <c r="J2800" s="59">
        <v>2668316</v>
      </c>
    </row>
    <row r="2801" spans="2:10" ht="15" customHeight="1" x14ac:dyDescent="0.25">
      <c r="B2801" s="21">
        <v>45413</v>
      </c>
      <c r="C2801" s="22" t="s">
        <v>90</v>
      </c>
      <c r="D2801" s="59">
        <v>1951625</v>
      </c>
      <c r="E2801" s="59">
        <v>1933229</v>
      </c>
      <c r="F2801" s="59">
        <v>124877</v>
      </c>
      <c r="G2801" s="59">
        <v>217967</v>
      </c>
      <c r="H2801" s="61">
        <v>34865</v>
      </c>
      <c r="I2801" s="59">
        <v>0</v>
      </c>
      <c r="J2801" s="59">
        <v>4262563</v>
      </c>
    </row>
    <row r="2802" spans="2:10" ht="15" customHeight="1" x14ac:dyDescent="0.25">
      <c r="B2802" s="21">
        <v>45413</v>
      </c>
      <c r="C2802" s="22" t="s">
        <v>91</v>
      </c>
      <c r="D2802" s="59">
        <v>5989443</v>
      </c>
      <c r="E2802" s="59">
        <v>7574812</v>
      </c>
      <c r="F2802" s="59">
        <v>6654265</v>
      </c>
      <c r="G2802" s="59">
        <v>242213</v>
      </c>
      <c r="H2802" s="61">
        <v>4180</v>
      </c>
      <c r="I2802" s="59">
        <v>0</v>
      </c>
      <c r="J2802" s="59">
        <v>20464913</v>
      </c>
    </row>
    <row r="2803" spans="2:10" ht="15" customHeight="1" x14ac:dyDescent="0.25">
      <c r="B2803" s="21">
        <v>45413</v>
      </c>
      <c r="C2803" s="22" t="s">
        <v>92</v>
      </c>
      <c r="D2803" s="59">
        <v>2435371</v>
      </c>
      <c r="E2803" s="59">
        <v>1770387</v>
      </c>
      <c r="F2803" s="59">
        <v>1049735</v>
      </c>
      <c r="G2803" s="59">
        <v>188879</v>
      </c>
      <c r="H2803" s="61">
        <v>24943</v>
      </c>
      <c r="I2803" s="59">
        <v>0</v>
      </c>
      <c r="J2803" s="59">
        <v>5469315</v>
      </c>
    </row>
    <row r="2804" spans="2:10" ht="15" customHeight="1" x14ac:dyDescent="0.25">
      <c r="B2804" s="21">
        <v>45413</v>
      </c>
      <c r="C2804" s="22" t="s">
        <v>93</v>
      </c>
      <c r="D2804" s="59">
        <v>26254718</v>
      </c>
      <c r="E2804" s="59">
        <v>34205271</v>
      </c>
      <c r="F2804" s="59">
        <v>433503</v>
      </c>
      <c r="G2804" s="59">
        <v>595379</v>
      </c>
      <c r="H2804" s="61">
        <v>0</v>
      </c>
      <c r="I2804" s="59">
        <v>3227670</v>
      </c>
      <c r="J2804" s="59">
        <v>64716541</v>
      </c>
    </row>
    <row r="2805" spans="2:10" ht="15" customHeight="1" x14ac:dyDescent="0.25">
      <c r="B2805" s="21">
        <v>45413</v>
      </c>
      <c r="C2805" s="22" t="s">
        <v>94</v>
      </c>
      <c r="D2805" s="59">
        <v>8456853</v>
      </c>
      <c r="E2805" s="59">
        <v>4887858</v>
      </c>
      <c r="F2805" s="59">
        <v>4059985</v>
      </c>
      <c r="G2805" s="59">
        <v>206772</v>
      </c>
      <c r="H2805" s="61">
        <v>1009</v>
      </c>
      <c r="I2805" s="59">
        <v>0</v>
      </c>
      <c r="J2805" s="59">
        <v>17612477</v>
      </c>
    </row>
    <row r="2806" spans="2:10" ht="15" customHeight="1" x14ac:dyDescent="0.25">
      <c r="B2806" s="21">
        <v>45413</v>
      </c>
      <c r="C2806" s="22" t="s">
        <v>95</v>
      </c>
      <c r="D2806" s="59">
        <v>5391336</v>
      </c>
      <c r="E2806" s="59">
        <v>5476875</v>
      </c>
      <c r="F2806" s="59">
        <v>631688</v>
      </c>
      <c r="G2806" s="59">
        <v>251189</v>
      </c>
      <c r="H2806" s="61">
        <v>249227</v>
      </c>
      <c r="I2806" s="59">
        <v>0</v>
      </c>
      <c r="J2806" s="59">
        <v>12000315</v>
      </c>
    </row>
    <row r="2807" spans="2:10" ht="15" customHeight="1" x14ac:dyDescent="0.25">
      <c r="B2807" s="21">
        <v>45413</v>
      </c>
      <c r="C2807" s="22" t="s">
        <v>96</v>
      </c>
      <c r="D2807" s="59">
        <v>2269341</v>
      </c>
      <c r="E2807" s="59">
        <v>1710584</v>
      </c>
      <c r="F2807" s="59">
        <v>42087</v>
      </c>
      <c r="G2807" s="59">
        <v>152728</v>
      </c>
      <c r="H2807" s="61">
        <v>1195</v>
      </c>
      <c r="I2807" s="59">
        <v>0</v>
      </c>
      <c r="J2807" s="59">
        <v>4175935</v>
      </c>
    </row>
    <row r="2808" spans="2:10" ht="15" customHeight="1" x14ac:dyDescent="0.25">
      <c r="B2808" s="21">
        <v>45413</v>
      </c>
      <c r="C2808" s="22" t="s">
        <v>97</v>
      </c>
      <c r="D2808" s="59">
        <v>10964512</v>
      </c>
      <c r="E2808" s="59">
        <v>13619592</v>
      </c>
      <c r="F2808" s="59">
        <v>10572502</v>
      </c>
      <c r="G2808" s="59">
        <v>385755</v>
      </c>
      <c r="H2808" s="61">
        <v>12471</v>
      </c>
      <c r="I2808" s="59">
        <v>0</v>
      </c>
      <c r="J2808" s="59">
        <v>35554832</v>
      </c>
    </row>
    <row r="2809" spans="2:10" ht="15" customHeight="1" x14ac:dyDescent="0.25">
      <c r="B2809" s="21">
        <v>45413</v>
      </c>
      <c r="C2809" s="22" t="s">
        <v>98</v>
      </c>
      <c r="D2809" s="59">
        <v>6516386</v>
      </c>
      <c r="E2809" s="59">
        <v>4822225</v>
      </c>
      <c r="F2809" s="59">
        <v>-9441835</v>
      </c>
      <c r="G2809" s="59">
        <v>271246</v>
      </c>
      <c r="H2809" s="61">
        <v>45688</v>
      </c>
      <c r="I2809" s="59">
        <v>0</v>
      </c>
      <c r="J2809" s="59">
        <v>2213710</v>
      </c>
    </row>
    <row r="2810" spans="2:10" ht="15" customHeight="1" x14ac:dyDescent="0.25">
      <c r="B2810" s="21">
        <v>45413</v>
      </c>
      <c r="C2810" s="22" t="s">
        <v>99</v>
      </c>
      <c r="D2810" s="59">
        <v>1402609</v>
      </c>
      <c r="E2810" s="59">
        <v>1335815</v>
      </c>
      <c r="F2810" s="59">
        <v>32849</v>
      </c>
      <c r="G2810" s="59">
        <v>93245</v>
      </c>
      <c r="H2810" s="61">
        <v>691</v>
      </c>
      <c r="I2810" s="59">
        <v>0</v>
      </c>
      <c r="J2810" s="59">
        <v>2865209</v>
      </c>
    </row>
    <row r="2811" spans="2:10" ht="15" customHeight="1" x14ac:dyDescent="0.25">
      <c r="B2811" s="21">
        <v>45413</v>
      </c>
      <c r="C2811" s="22" t="s">
        <v>100</v>
      </c>
      <c r="D2811" s="59">
        <v>7341842</v>
      </c>
      <c r="E2811" s="59">
        <v>5544613</v>
      </c>
      <c r="F2811" s="59">
        <v>299516</v>
      </c>
      <c r="G2811" s="59">
        <v>255049</v>
      </c>
      <c r="H2811" s="61">
        <v>38427</v>
      </c>
      <c r="I2811" s="59">
        <v>0</v>
      </c>
      <c r="J2811" s="59">
        <v>13479447</v>
      </c>
    </row>
    <row r="2812" spans="2:10" ht="15" customHeight="1" x14ac:dyDescent="0.25">
      <c r="B2812" s="21">
        <v>45413</v>
      </c>
      <c r="C2812" s="22" t="s">
        <v>101</v>
      </c>
      <c r="D2812" s="59">
        <v>5929556</v>
      </c>
      <c r="E2812" s="59">
        <v>2738618</v>
      </c>
      <c r="F2812" s="59">
        <v>6875516</v>
      </c>
      <c r="G2812" s="59">
        <v>257497</v>
      </c>
      <c r="H2812" s="61">
        <v>28442</v>
      </c>
      <c r="I2812" s="59">
        <v>0</v>
      </c>
      <c r="J2812" s="59">
        <v>15829629</v>
      </c>
    </row>
    <row r="2813" spans="2:10" ht="15" customHeight="1" x14ac:dyDescent="0.25">
      <c r="B2813" s="21">
        <v>45413</v>
      </c>
      <c r="C2813" s="22" t="s">
        <v>102</v>
      </c>
      <c r="D2813" s="59">
        <v>3605334</v>
      </c>
      <c r="E2813" s="59">
        <v>2683820</v>
      </c>
      <c r="F2813" s="59">
        <v>24833</v>
      </c>
      <c r="G2813" s="59">
        <v>267790</v>
      </c>
      <c r="H2813" s="61">
        <v>8973</v>
      </c>
      <c r="I2813" s="59">
        <v>0</v>
      </c>
      <c r="J2813" s="59">
        <v>6590750</v>
      </c>
    </row>
    <row r="2814" spans="2:10" ht="15" customHeight="1" x14ac:dyDescent="0.25">
      <c r="B2814" s="21">
        <v>45413</v>
      </c>
      <c r="C2814" s="22" t="s">
        <v>103</v>
      </c>
      <c r="D2814" s="59">
        <v>2748231</v>
      </c>
      <c r="E2814" s="59">
        <v>2887536</v>
      </c>
      <c r="F2814" s="59">
        <v>87551</v>
      </c>
      <c r="G2814" s="59">
        <v>178032</v>
      </c>
      <c r="H2814" s="61">
        <v>52739</v>
      </c>
      <c r="I2814" s="59">
        <v>0</v>
      </c>
      <c r="J2814" s="59">
        <v>5954089</v>
      </c>
    </row>
    <row r="2815" spans="2:10" ht="15" customHeight="1" x14ac:dyDescent="0.25">
      <c r="B2815" s="21">
        <v>45413</v>
      </c>
      <c r="C2815" s="22" t="s">
        <v>104</v>
      </c>
      <c r="D2815" s="59">
        <v>864870</v>
      </c>
      <c r="E2815" s="59">
        <v>1021921</v>
      </c>
      <c r="F2815" s="59">
        <v>447</v>
      </c>
      <c r="G2815" s="59">
        <v>105422</v>
      </c>
      <c r="H2815" s="61">
        <v>758</v>
      </c>
      <c r="I2815" s="59">
        <v>0</v>
      </c>
      <c r="J2815" s="59">
        <v>1993418</v>
      </c>
    </row>
    <row r="2816" spans="2:10" ht="15" customHeight="1" x14ac:dyDescent="0.25">
      <c r="B2816" s="21">
        <v>45413</v>
      </c>
      <c r="C2816" s="22" t="s">
        <v>105</v>
      </c>
      <c r="D2816" s="59">
        <v>5898613</v>
      </c>
      <c r="E2816" s="59">
        <v>4327486</v>
      </c>
      <c r="F2816" s="59">
        <v>9071151</v>
      </c>
      <c r="G2816" s="59">
        <v>208031</v>
      </c>
      <c r="H2816" s="61">
        <v>25873</v>
      </c>
      <c r="I2816" s="59">
        <v>0</v>
      </c>
      <c r="J2816" s="59">
        <v>19531154</v>
      </c>
    </row>
    <row r="2817" spans="2:10" ht="15" customHeight="1" x14ac:dyDescent="0.25">
      <c r="B2817" s="21">
        <v>45413</v>
      </c>
      <c r="C2817" s="22" t="s">
        <v>106</v>
      </c>
      <c r="D2817" s="59">
        <v>3086609</v>
      </c>
      <c r="E2817" s="59">
        <v>1340856</v>
      </c>
      <c r="F2817" s="59">
        <v>82049</v>
      </c>
      <c r="G2817" s="59">
        <v>116502</v>
      </c>
      <c r="H2817" s="61">
        <v>27</v>
      </c>
      <c r="I2817" s="59">
        <v>0</v>
      </c>
      <c r="J2817" s="59">
        <v>4626043</v>
      </c>
    </row>
    <row r="2818" spans="2:10" ht="15" customHeight="1" x14ac:dyDescent="0.25">
      <c r="B2818" s="21">
        <v>45413</v>
      </c>
      <c r="C2818" s="22" t="s">
        <v>107</v>
      </c>
      <c r="D2818" s="59">
        <v>3801940</v>
      </c>
      <c r="E2818" s="59">
        <v>2401925</v>
      </c>
      <c r="F2818" s="59">
        <v>0</v>
      </c>
      <c r="G2818" s="59">
        <v>123455</v>
      </c>
      <c r="H2818" s="61">
        <v>0</v>
      </c>
      <c r="I2818" s="59">
        <v>0</v>
      </c>
      <c r="J2818" s="59">
        <v>6327320</v>
      </c>
    </row>
    <row r="2819" spans="2:10" ht="15" customHeight="1" x14ac:dyDescent="0.25">
      <c r="B2819" s="21">
        <v>45413</v>
      </c>
      <c r="C2819" s="22" t="s">
        <v>108</v>
      </c>
      <c r="D2819" s="59">
        <v>6230597</v>
      </c>
      <c r="E2819" s="59">
        <v>9734547</v>
      </c>
      <c r="F2819" s="59">
        <v>8769450</v>
      </c>
      <c r="G2819" s="59">
        <v>283848</v>
      </c>
      <c r="H2819" s="61">
        <v>40447</v>
      </c>
      <c r="I2819" s="59">
        <v>0</v>
      </c>
      <c r="J2819" s="59">
        <v>25058889</v>
      </c>
    </row>
    <row r="2820" spans="2:10" ht="15" customHeight="1" x14ac:dyDescent="0.25">
      <c r="B2820" s="21">
        <v>45413</v>
      </c>
      <c r="C2820" s="22" t="s">
        <v>109</v>
      </c>
      <c r="D2820" s="59">
        <v>388947</v>
      </c>
      <c r="E2820" s="59">
        <v>813098</v>
      </c>
      <c r="F2820" s="59">
        <v>889356</v>
      </c>
      <c r="G2820" s="59">
        <v>80903</v>
      </c>
      <c r="H2820" s="61">
        <v>1022</v>
      </c>
      <c r="I2820" s="59">
        <v>0</v>
      </c>
      <c r="J2820" s="59">
        <v>2173326</v>
      </c>
    </row>
    <row r="2821" spans="2:10" ht="15" customHeight="1" x14ac:dyDescent="0.25">
      <c r="B2821" s="21">
        <v>45413</v>
      </c>
      <c r="C2821" s="22" t="s">
        <v>110</v>
      </c>
      <c r="D2821" s="59">
        <v>1452134</v>
      </c>
      <c r="E2821" s="59">
        <v>1245610</v>
      </c>
      <c r="F2821" s="59">
        <v>0</v>
      </c>
      <c r="G2821" s="59">
        <v>86399</v>
      </c>
      <c r="H2821" s="61">
        <v>0</v>
      </c>
      <c r="I2821" s="59">
        <v>0</v>
      </c>
      <c r="J2821" s="59">
        <v>2784143</v>
      </c>
    </row>
    <row r="2822" spans="2:10" ht="15" customHeight="1" x14ac:dyDescent="0.25">
      <c r="B2822" s="21">
        <v>45413</v>
      </c>
      <c r="C2822" s="22" t="s">
        <v>111</v>
      </c>
      <c r="D2822" s="59">
        <v>12584282</v>
      </c>
      <c r="E2822" s="59">
        <v>25446419</v>
      </c>
      <c r="F2822" s="59">
        <v>817137</v>
      </c>
      <c r="G2822" s="59">
        <v>1140692</v>
      </c>
      <c r="H2822" s="61">
        <v>3887</v>
      </c>
      <c r="I2822" s="59">
        <v>0</v>
      </c>
      <c r="J2822" s="59">
        <v>39992417</v>
      </c>
    </row>
    <row r="2823" spans="2:10" ht="15" customHeight="1" x14ac:dyDescent="0.25">
      <c r="B2823" s="21">
        <v>45413</v>
      </c>
      <c r="C2823" s="22" t="s">
        <v>112</v>
      </c>
      <c r="D2823" s="59">
        <v>4979280</v>
      </c>
      <c r="E2823" s="59">
        <v>3447299</v>
      </c>
      <c r="F2823" s="59">
        <v>533481</v>
      </c>
      <c r="G2823" s="59">
        <v>288271</v>
      </c>
      <c r="H2823" s="61">
        <v>20079</v>
      </c>
      <c r="I2823" s="59">
        <v>0</v>
      </c>
      <c r="J2823" s="59">
        <v>9268410</v>
      </c>
    </row>
    <row r="2824" spans="2:10" ht="15" customHeight="1" x14ac:dyDescent="0.25">
      <c r="B2824" s="21">
        <v>45413</v>
      </c>
      <c r="C2824" s="22" t="s">
        <v>113</v>
      </c>
      <c r="D2824" s="59">
        <v>3567917</v>
      </c>
      <c r="E2824" s="59">
        <v>2276422</v>
      </c>
      <c r="F2824" s="59">
        <v>0</v>
      </c>
      <c r="G2824" s="59">
        <v>151780</v>
      </c>
      <c r="H2824" s="61">
        <v>48623</v>
      </c>
      <c r="I2824" s="59">
        <v>0</v>
      </c>
      <c r="J2824" s="59">
        <v>6044742</v>
      </c>
    </row>
    <row r="2825" spans="2:10" ht="15" customHeight="1" x14ac:dyDescent="0.25">
      <c r="B2825" s="21">
        <v>45413</v>
      </c>
      <c r="C2825" s="22" t="s">
        <v>114</v>
      </c>
      <c r="D2825" s="59">
        <v>3858664</v>
      </c>
      <c r="E2825" s="59">
        <v>2810509</v>
      </c>
      <c r="F2825" s="59">
        <v>420082</v>
      </c>
      <c r="G2825" s="59">
        <v>186318</v>
      </c>
      <c r="H2825" s="61">
        <v>23963</v>
      </c>
      <c r="I2825" s="59">
        <v>0</v>
      </c>
      <c r="J2825" s="59">
        <v>7299536</v>
      </c>
    </row>
    <row r="2826" spans="2:10" ht="15" customHeight="1" x14ac:dyDescent="0.25">
      <c r="B2826" s="21">
        <v>45413</v>
      </c>
      <c r="C2826" s="22" t="s">
        <v>115</v>
      </c>
      <c r="D2826" s="59">
        <v>3755959</v>
      </c>
      <c r="E2826" s="59">
        <v>2662531</v>
      </c>
      <c r="F2826" s="59">
        <v>10549</v>
      </c>
      <c r="G2826" s="59">
        <v>153384</v>
      </c>
      <c r="H2826" s="61">
        <v>37403</v>
      </c>
      <c r="I2826" s="59">
        <v>0</v>
      </c>
      <c r="J2826" s="59">
        <v>6619826</v>
      </c>
    </row>
    <row r="2827" spans="2:10" ht="15" customHeight="1" x14ac:dyDescent="0.25">
      <c r="B2827" s="21">
        <v>45413</v>
      </c>
      <c r="C2827" s="22" t="s">
        <v>116</v>
      </c>
      <c r="D2827" s="59">
        <v>2072483</v>
      </c>
      <c r="E2827" s="59">
        <v>2136503</v>
      </c>
      <c r="F2827" s="59">
        <v>0</v>
      </c>
      <c r="G2827" s="59">
        <v>118421</v>
      </c>
      <c r="H2827" s="61">
        <v>7604</v>
      </c>
      <c r="I2827" s="59">
        <v>0</v>
      </c>
      <c r="J2827" s="59">
        <v>4335011</v>
      </c>
    </row>
    <row r="2828" spans="2:10" ht="15" customHeight="1" x14ac:dyDescent="0.25">
      <c r="B2828" s="21">
        <v>45413</v>
      </c>
      <c r="C2828" s="22" t="s">
        <v>117</v>
      </c>
      <c r="D2828" s="59">
        <v>2652650</v>
      </c>
      <c r="E2828" s="59">
        <v>1802496</v>
      </c>
      <c r="F2828" s="59">
        <v>26</v>
      </c>
      <c r="G2828" s="59">
        <v>129774</v>
      </c>
      <c r="H2828" s="61">
        <v>6325</v>
      </c>
      <c r="I2828" s="59">
        <v>0</v>
      </c>
      <c r="J2828" s="59">
        <v>4591271</v>
      </c>
    </row>
    <row r="2829" spans="2:10" ht="15" customHeight="1" x14ac:dyDescent="0.25">
      <c r="B2829" s="21">
        <v>45413</v>
      </c>
      <c r="C2829" s="22" t="s">
        <v>118</v>
      </c>
      <c r="D2829" s="59">
        <v>2741671</v>
      </c>
      <c r="E2829" s="59">
        <v>1885946</v>
      </c>
      <c r="F2829" s="59">
        <v>507789</v>
      </c>
      <c r="G2829" s="59">
        <v>178593</v>
      </c>
      <c r="H2829" s="61">
        <v>480</v>
      </c>
      <c r="I2829" s="59">
        <v>0</v>
      </c>
      <c r="J2829" s="59">
        <v>5314479</v>
      </c>
    </row>
    <row r="2830" spans="2:10" ht="15" customHeight="1" x14ac:dyDescent="0.25">
      <c r="B2830" s="21">
        <v>45413</v>
      </c>
      <c r="C2830" s="22" t="s">
        <v>119</v>
      </c>
      <c r="D2830" s="59">
        <v>25304430</v>
      </c>
      <c r="E2830" s="59">
        <v>41502683</v>
      </c>
      <c r="F2830" s="59">
        <v>6417032</v>
      </c>
      <c r="G2830" s="59">
        <v>1045900</v>
      </c>
      <c r="H2830" s="61">
        <v>12571</v>
      </c>
      <c r="I2830" s="59">
        <v>0</v>
      </c>
      <c r="J2830" s="59">
        <v>74282616</v>
      </c>
    </row>
    <row r="2831" spans="2:10" ht="15" customHeight="1" x14ac:dyDescent="0.25">
      <c r="B2831" s="21">
        <v>45413</v>
      </c>
      <c r="C2831" s="22" t="s">
        <v>120</v>
      </c>
      <c r="D2831" s="59">
        <v>3198918</v>
      </c>
      <c r="E2831" s="59">
        <v>2117355</v>
      </c>
      <c r="F2831" s="59">
        <v>0</v>
      </c>
      <c r="G2831" s="59">
        <v>169321</v>
      </c>
      <c r="H2831" s="61">
        <v>37406</v>
      </c>
      <c r="I2831" s="59">
        <v>0</v>
      </c>
      <c r="J2831" s="59">
        <v>5523000</v>
      </c>
    </row>
    <row r="2832" spans="2:10" ht="15" customHeight="1" x14ac:dyDescent="0.25">
      <c r="B2832" s="21">
        <v>45413</v>
      </c>
      <c r="C2832" s="22" t="s">
        <v>121</v>
      </c>
      <c r="D2832" s="59">
        <v>3138896</v>
      </c>
      <c r="E2832" s="59">
        <v>2534354</v>
      </c>
      <c r="F2832" s="59">
        <v>517</v>
      </c>
      <c r="G2832" s="59">
        <v>141440</v>
      </c>
      <c r="H2832" s="61">
        <v>1460</v>
      </c>
      <c r="I2832" s="59">
        <v>0</v>
      </c>
      <c r="J2832" s="59">
        <v>5816667</v>
      </c>
    </row>
    <row r="2833" spans="2:10" ht="15" customHeight="1" x14ac:dyDescent="0.25">
      <c r="B2833" s="21">
        <v>45413</v>
      </c>
      <c r="C2833" s="22" t="s">
        <v>122</v>
      </c>
      <c r="D2833" s="59">
        <v>8928067</v>
      </c>
      <c r="E2833" s="59">
        <v>8683200</v>
      </c>
      <c r="F2833" s="59">
        <v>210970</v>
      </c>
      <c r="G2833" s="59">
        <v>301266</v>
      </c>
      <c r="H2833" s="61">
        <v>357</v>
      </c>
      <c r="I2833" s="59">
        <v>0</v>
      </c>
      <c r="J2833" s="59">
        <v>18123860</v>
      </c>
    </row>
    <row r="2834" spans="2:10" ht="15" customHeight="1" x14ac:dyDescent="0.25">
      <c r="B2834" s="21">
        <v>45413</v>
      </c>
      <c r="C2834" s="22" t="s">
        <v>123</v>
      </c>
      <c r="D2834" s="59">
        <v>2903607</v>
      </c>
      <c r="E2834" s="59">
        <v>1938431</v>
      </c>
      <c r="F2834" s="59">
        <v>902755</v>
      </c>
      <c r="G2834" s="59">
        <v>177525</v>
      </c>
      <c r="H2834" s="61">
        <v>2111</v>
      </c>
      <c r="I2834" s="59">
        <v>0</v>
      </c>
      <c r="J2834" s="59">
        <v>5924429</v>
      </c>
    </row>
    <row r="2835" spans="2:10" ht="15" customHeight="1" x14ac:dyDescent="0.25">
      <c r="B2835" s="21">
        <v>45413</v>
      </c>
      <c r="C2835" s="22" t="s">
        <v>124</v>
      </c>
      <c r="D2835" s="59">
        <v>4376062</v>
      </c>
      <c r="E2835" s="59">
        <v>4558073</v>
      </c>
      <c r="F2835" s="59">
        <v>77998</v>
      </c>
      <c r="G2835" s="59">
        <v>192225</v>
      </c>
      <c r="H2835" s="61">
        <v>62787</v>
      </c>
      <c r="I2835" s="59">
        <v>0</v>
      </c>
      <c r="J2835" s="59">
        <v>9267145</v>
      </c>
    </row>
    <row r="2836" spans="2:10" ht="15" customHeight="1" x14ac:dyDescent="0.25">
      <c r="B2836" s="21">
        <v>45413</v>
      </c>
      <c r="C2836" s="22" t="s">
        <v>125</v>
      </c>
      <c r="D2836" s="59">
        <v>4313703</v>
      </c>
      <c r="E2836" s="59">
        <v>6777623</v>
      </c>
      <c r="F2836" s="59">
        <v>882086</v>
      </c>
      <c r="G2836" s="59">
        <v>383491</v>
      </c>
      <c r="H2836" s="61">
        <v>7621</v>
      </c>
      <c r="I2836" s="59">
        <v>0</v>
      </c>
      <c r="J2836" s="59">
        <v>12364524</v>
      </c>
    </row>
    <row r="2837" spans="2:10" ht="15" customHeight="1" x14ac:dyDescent="0.25">
      <c r="B2837" s="21">
        <v>45413</v>
      </c>
      <c r="C2837" s="22" t="s">
        <v>126</v>
      </c>
      <c r="D2837" s="59">
        <v>79544821</v>
      </c>
      <c r="E2837" s="59">
        <v>196681712</v>
      </c>
      <c r="F2837" s="59">
        <v>2378648</v>
      </c>
      <c r="G2837" s="59">
        <v>2787084</v>
      </c>
      <c r="H2837" s="61">
        <v>0</v>
      </c>
      <c r="I2837" s="59">
        <v>0</v>
      </c>
      <c r="J2837" s="59">
        <v>281392265</v>
      </c>
    </row>
    <row r="2838" spans="2:10" ht="15" customHeight="1" x14ac:dyDescent="0.25">
      <c r="B2838" s="21">
        <v>45413</v>
      </c>
      <c r="C2838" s="22" t="s">
        <v>127</v>
      </c>
      <c r="D2838" s="59">
        <v>5143080</v>
      </c>
      <c r="E2838" s="59">
        <v>3096728</v>
      </c>
      <c r="F2838" s="59">
        <v>1119012</v>
      </c>
      <c r="G2838" s="59">
        <v>193953</v>
      </c>
      <c r="H2838" s="61">
        <v>13251</v>
      </c>
      <c r="I2838" s="59">
        <v>0</v>
      </c>
      <c r="J2838" s="59">
        <v>9566024</v>
      </c>
    </row>
    <row r="2839" spans="2:10" ht="15" customHeight="1" x14ac:dyDescent="0.25">
      <c r="B2839" s="21">
        <v>45413</v>
      </c>
      <c r="C2839" s="22" t="s">
        <v>128</v>
      </c>
      <c r="D2839" s="59">
        <v>5160715</v>
      </c>
      <c r="E2839" s="59">
        <v>4083341</v>
      </c>
      <c r="F2839" s="59">
        <v>28542</v>
      </c>
      <c r="G2839" s="59">
        <v>385219</v>
      </c>
      <c r="H2839" s="61">
        <v>119548</v>
      </c>
      <c r="I2839" s="59">
        <v>0</v>
      </c>
      <c r="J2839" s="59">
        <v>9777365</v>
      </c>
    </row>
    <row r="2840" spans="2:10" ht="15" customHeight="1" x14ac:dyDescent="0.25">
      <c r="B2840" s="21">
        <v>45413</v>
      </c>
      <c r="C2840" s="22" t="s">
        <v>129</v>
      </c>
      <c r="D2840" s="59">
        <v>3613177</v>
      </c>
      <c r="E2840" s="59">
        <v>9620213</v>
      </c>
      <c r="F2840" s="59">
        <v>1863601</v>
      </c>
      <c r="G2840" s="59">
        <v>112799</v>
      </c>
      <c r="H2840" s="61">
        <v>211233</v>
      </c>
      <c r="I2840" s="59">
        <v>0</v>
      </c>
      <c r="J2840" s="59">
        <v>15421023</v>
      </c>
    </row>
    <row r="2841" spans="2:10" ht="15" customHeight="1" x14ac:dyDescent="0.25">
      <c r="B2841" s="21">
        <v>45413</v>
      </c>
      <c r="C2841" s="22" t="s">
        <v>130</v>
      </c>
      <c r="D2841" s="59">
        <v>12514216</v>
      </c>
      <c r="E2841" s="59">
        <v>6466971</v>
      </c>
      <c r="F2841" s="59">
        <v>4551</v>
      </c>
      <c r="G2841" s="59">
        <v>458474</v>
      </c>
      <c r="H2841" s="61">
        <v>10866</v>
      </c>
      <c r="I2841" s="59">
        <v>0</v>
      </c>
      <c r="J2841" s="59">
        <v>19455078</v>
      </c>
    </row>
    <row r="2842" spans="2:10" ht="15" customHeight="1" x14ac:dyDescent="0.25">
      <c r="B2842" s="21">
        <v>45413</v>
      </c>
      <c r="C2842" s="22" t="s">
        <v>131</v>
      </c>
      <c r="D2842" s="59">
        <v>13327314</v>
      </c>
      <c r="E2842" s="59">
        <v>9523304</v>
      </c>
      <c r="F2842" s="59">
        <v>3521724</v>
      </c>
      <c r="G2842" s="59">
        <v>475676</v>
      </c>
      <c r="H2842" s="61">
        <v>4225</v>
      </c>
      <c r="I2842" s="59">
        <v>0</v>
      </c>
      <c r="J2842" s="59">
        <v>26852243</v>
      </c>
    </row>
    <row r="2843" spans="2:10" ht="15" customHeight="1" x14ac:dyDescent="0.25">
      <c r="B2843" s="21">
        <v>45413</v>
      </c>
      <c r="C2843" s="22" t="s">
        <v>132</v>
      </c>
      <c r="D2843" s="59">
        <v>11978666</v>
      </c>
      <c r="E2843" s="59">
        <v>8791779</v>
      </c>
      <c r="F2843" s="59">
        <v>152512</v>
      </c>
      <c r="G2843" s="59">
        <v>541632</v>
      </c>
      <c r="H2843" s="61">
        <v>4474</v>
      </c>
      <c r="I2843" s="59">
        <v>0</v>
      </c>
      <c r="J2843" s="59">
        <v>21469063</v>
      </c>
    </row>
    <row r="2844" spans="2:10" ht="15" customHeight="1" x14ac:dyDescent="0.25">
      <c r="B2844" s="21">
        <v>45413</v>
      </c>
      <c r="C2844" s="22" t="s">
        <v>133</v>
      </c>
      <c r="D2844" s="59">
        <v>3052424</v>
      </c>
      <c r="E2844" s="59">
        <v>3264859</v>
      </c>
      <c r="F2844" s="59">
        <v>36215</v>
      </c>
      <c r="G2844" s="59">
        <v>220871</v>
      </c>
      <c r="H2844" s="61">
        <v>14080</v>
      </c>
      <c r="I2844" s="59">
        <v>0</v>
      </c>
      <c r="J2844" s="59">
        <v>6588449</v>
      </c>
    </row>
    <row r="2845" spans="2:10" ht="15" customHeight="1" x14ac:dyDescent="0.25">
      <c r="B2845" s="21">
        <v>45413</v>
      </c>
      <c r="C2845" s="22" t="s">
        <v>134</v>
      </c>
      <c r="D2845" s="59">
        <v>6165540</v>
      </c>
      <c r="E2845" s="59">
        <v>4299531</v>
      </c>
      <c r="F2845" s="59">
        <v>564775</v>
      </c>
      <c r="G2845" s="59">
        <v>269749</v>
      </c>
      <c r="H2845" s="61">
        <v>4393</v>
      </c>
      <c r="I2845" s="59">
        <v>0</v>
      </c>
      <c r="J2845" s="59">
        <v>11303988</v>
      </c>
    </row>
    <row r="2846" spans="2:10" ht="15" customHeight="1" x14ac:dyDescent="0.25">
      <c r="B2846" s="21">
        <v>45413</v>
      </c>
      <c r="C2846" s="22" t="s">
        <v>135</v>
      </c>
      <c r="D2846" s="59">
        <v>9352556</v>
      </c>
      <c r="E2846" s="59">
        <v>6247544</v>
      </c>
      <c r="F2846" s="59">
        <v>5085521</v>
      </c>
      <c r="G2846" s="59">
        <v>504598</v>
      </c>
      <c r="H2846" s="61">
        <v>13627</v>
      </c>
      <c r="I2846" s="59">
        <v>0</v>
      </c>
      <c r="J2846" s="59">
        <v>21203846</v>
      </c>
    </row>
    <row r="2847" spans="2:10" ht="15" customHeight="1" x14ac:dyDescent="0.25">
      <c r="B2847" s="21">
        <v>45413</v>
      </c>
      <c r="C2847" s="22" t="s">
        <v>136</v>
      </c>
      <c r="D2847" s="59">
        <v>1793900</v>
      </c>
      <c r="E2847" s="59">
        <v>1740566</v>
      </c>
      <c r="F2847" s="59">
        <v>25082</v>
      </c>
      <c r="G2847" s="59">
        <v>77682</v>
      </c>
      <c r="H2847" s="61">
        <v>0</v>
      </c>
      <c r="I2847" s="59">
        <v>0</v>
      </c>
      <c r="J2847" s="59">
        <v>3637230</v>
      </c>
    </row>
    <row r="2848" spans="2:10" ht="15" customHeight="1" x14ac:dyDescent="0.25">
      <c r="B2848" s="21">
        <v>45413</v>
      </c>
      <c r="C2848" s="22" t="s">
        <v>137</v>
      </c>
      <c r="D2848" s="59">
        <v>2994191</v>
      </c>
      <c r="E2848" s="59">
        <v>2145128</v>
      </c>
      <c r="F2848" s="59">
        <v>1270550</v>
      </c>
      <c r="G2848" s="59">
        <v>126756</v>
      </c>
      <c r="H2848" s="61">
        <v>1721</v>
      </c>
      <c r="I2848" s="59">
        <v>0</v>
      </c>
      <c r="J2848" s="59">
        <v>6538346</v>
      </c>
    </row>
    <row r="2849" spans="2:10" ht="15" customHeight="1" x14ac:dyDescent="0.25">
      <c r="B2849" s="21">
        <v>45413</v>
      </c>
      <c r="C2849" s="22" t="s">
        <v>138</v>
      </c>
      <c r="D2849" s="59">
        <v>4143047</v>
      </c>
      <c r="E2849" s="59">
        <v>2692617</v>
      </c>
      <c r="F2849" s="59">
        <v>331680</v>
      </c>
      <c r="G2849" s="59">
        <v>287784</v>
      </c>
      <c r="H2849" s="61">
        <v>40075</v>
      </c>
      <c r="I2849" s="59">
        <v>0</v>
      </c>
      <c r="J2849" s="59">
        <v>7495203</v>
      </c>
    </row>
    <row r="2850" spans="2:10" ht="15" customHeight="1" x14ac:dyDescent="0.25">
      <c r="B2850" s="21">
        <v>45413</v>
      </c>
      <c r="C2850" s="22" t="s">
        <v>139</v>
      </c>
      <c r="D2850" s="59">
        <v>4730137</v>
      </c>
      <c r="E2850" s="59">
        <v>4774536</v>
      </c>
      <c r="F2850" s="59">
        <v>1812652</v>
      </c>
      <c r="G2850" s="59">
        <v>390706</v>
      </c>
      <c r="H2850" s="61">
        <v>5360</v>
      </c>
      <c r="I2850" s="59">
        <v>0</v>
      </c>
      <c r="J2850" s="59">
        <v>11713391</v>
      </c>
    </row>
    <row r="2851" spans="2:10" ht="15" customHeight="1" x14ac:dyDescent="0.25">
      <c r="B2851" s="21">
        <v>45413</v>
      </c>
      <c r="C2851" s="22" t="s">
        <v>7</v>
      </c>
      <c r="D2851" s="59">
        <v>578236092</v>
      </c>
      <c r="E2851" s="59">
        <v>740145681</v>
      </c>
      <c r="F2851" s="59">
        <v>103157677</v>
      </c>
      <c r="G2851" s="59">
        <v>25714931</v>
      </c>
      <c r="H2851" s="61">
        <v>2135312</v>
      </c>
      <c r="I2851" s="59">
        <v>3424426</v>
      </c>
      <c r="J2851" s="59">
        <v>1452814119</v>
      </c>
    </row>
    <row r="2852" spans="2:10" ht="15" customHeight="1" x14ac:dyDescent="0.25">
      <c r="B2852" s="21">
        <v>45444</v>
      </c>
      <c r="C2852" s="22" t="s">
        <v>62</v>
      </c>
      <c r="D2852" s="59">
        <v>1723254.0183784023</v>
      </c>
      <c r="E2852" s="59">
        <v>1438594.5980172972</v>
      </c>
      <c r="F2852" s="59">
        <v>15232.302865422638</v>
      </c>
      <c r="G2852" s="59">
        <v>153862.47121321235</v>
      </c>
      <c r="H2852" s="61">
        <v>6233.6632311404574</v>
      </c>
      <c r="I2852" s="59">
        <v>0</v>
      </c>
      <c r="J2852" s="59">
        <f t="shared" ref="J2852:J2915" si="12">SUM(D2852:I2852)</f>
        <v>3337177.0537054753</v>
      </c>
    </row>
    <row r="2853" spans="2:10" ht="15" customHeight="1" x14ac:dyDescent="0.25">
      <c r="B2853" s="21">
        <v>45444</v>
      </c>
      <c r="C2853" s="22" t="s">
        <v>63</v>
      </c>
      <c r="D2853" s="59">
        <v>6929880.4847923825</v>
      </c>
      <c r="E2853" s="59">
        <v>4107264.3722783714</v>
      </c>
      <c r="F2853" s="59">
        <v>114687.55441834948</v>
      </c>
      <c r="G2853" s="59">
        <v>327051.17437562346</v>
      </c>
      <c r="H2853" s="61">
        <v>2358.0666280092032</v>
      </c>
      <c r="I2853" s="59">
        <v>189858.11080433684</v>
      </c>
      <c r="J2853" s="59">
        <f t="shared" si="12"/>
        <v>11671099.763297072</v>
      </c>
    </row>
    <row r="2854" spans="2:10" ht="15" customHeight="1" x14ac:dyDescent="0.25">
      <c r="B2854" s="21">
        <v>45444</v>
      </c>
      <c r="C2854" s="22" t="s">
        <v>64</v>
      </c>
      <c r="D2854" s="59">
        <v>10095672.641049491</v>
      </c>
      <c r="E2854" s="59">
        <v>13488970.743469527</v>
      </c>
      <c r="F2854" s="59">
        <v>2597694.9687510245</v>
      </c>
      <c r="G2854" s="59">
        <v>479156.99011797516</v>
      </c>
      <c r="H2854" s="61">
        <v>171.14999719421635</v>
      </c>
      <c r="I2854" s="59">
        <v>0</v>
      </c>
      <c r="J2854" s="59">
        <f t="shared" si="12"/>
        <v>26661666.493385211</v>
      </c>
    </row>
    <row r="2855" spans="2:10" ht="15" customHeight="1" x14ac:dyDescent="0.25">
      <c r="B2855" s="21">
        <v>45444</v>
      </c>
      <c r="C2855" s="22" t="s">
        <v>65</v>
      </c>
      <c r="D2855" s="59">
        <v>3537070.0565780825</v>
      </c>
      <c r="E2855" s="59">
        <v>1799054.8398302286</v>
      </c>
      <c r="F2855" s="59">
        <v>12129.426355799507</v>
      </c>
      <c r="G2855" s="59">
        <v>143532.04775613296</v>
      </c>
      <c r="H2855" s="61">
        <v>18983.387188791832</v>
      </c>
      <c r="I2855" s="59">
        <v>0</v>
      </c>
      <c r="J2855" s="59">
        <f t="shared" si="12"/>
        <v>5510769.7577090356</v>
      </c>
    </row>
    <row r="2856" spans="2:10" ht="15" customHeight="1" x14ac:dyDescent="0.25">
      <c r="B2856" s="21">
        <v>45444</v>
      </c>
      <c r="C2856" s="22" t="s">
        <v>66</v>
      </c>
      <c r="D2856" s="59">
        <v>3000159.6543253749</v>
      </c>
      <c r="E2856" s="59">
        <v>3593283.573457215</v>
      </c>
      <c r="F2856" s="59">
        <v>768734.63297681592</v>
      </c>
      <c r="G2856" s="59">
        <v>160889.0930966548</v>
      </c>
      <c r="H2856" s="61">
        <v>42365.329305475017</v>
      </c>
      <c r="I2856" s="59">
        <v>0</v>
      </c>
      <c r="J2856" s="59">
        <f t="shared" si="12"/>
        <v>7565432.2831615359</v>
      </c>
    </row>
    <row r="2857" spans="2:10" ht="15" customHeight="1" x14ac:dyDescent="0.25">
      <c r="B2857" s="21">
        <v>45444</v>
      </c>
      <c r="C2857" s="22" t="s">
        <v>67</v>
      </c>
      <c r="D2857" s="59">
        <v>4554184.7478934629</v>
      </c>
      <c r="E2857" s="59">
        <v>3357175.3831251222</v>
      </c>
      <c r="F2857" s="59">
        <v>4733205.399691863</v>
      </c>
      <c r="G2857" s="59">
        <v>177157.29407708472</v>
      </c>
      <c r="H2857" s="61">
        <v>5201.0582480686853</v>
      </c>
      <c r="I2857" s="59">
        <v>0</v>
      </c>
      <c r="J2857" s="59">
        <f t="shared" si="12"/>
        <v>12826923.883035602</v>
      </c>
    </row>
    <row r="2858" spans="2:10" ht="15" customHeight="1" x14ac:dyDescent="0.25">
      <c r="B2858" s="21">
        <v>45444</v>
      </c>
      <c r="C2858" s="22" t="s">
        <v>68</v>
      </c>
      <c r="D2858" s="59">
        <v>16438439.244460134</v>
      </c>
      <c r="E2858" s="59">
        <v>23004995.76377913</v>
      </c>
      <c r="F2858" s="59">
        <v>6146310.770683337</v>
      </c>
      <c r="G2858" s="59">
        <v>1555006.7331057915</v>
      </c>
      <c r="H2858" s="61">
        <v>132310.3578309422</v>
      </c>
      <c r="I2858" s="59">
        <v>0</v>
      </c>
      <c r="J2858" s="59">
        <f t="shared" si="12"/>
        <v>47277062.869859338</v>
      </c>
    </row>
    <row r="2859" spans="2:10" ht="15" customHeight="1" x14ac:dyDescent="0.25">
      <c r="B2859" s="21">
        <v>45444</v>
      </c>
      <c r="C2859" s="22" t="s">
        <v>69</v>
      </c>
      <c r="D2859" s="59">
        <v>3117237.2170763118</v>
      </c>
      <c r="E2859" s="59">
        <v>1444744.637057197</v>
      </c>
      <c r="F2859" s="59">
        <v>405570.13806625968</v>
      </c>
      <c r="G2859" s="59">
        <v>138364.8215144386</v>
      </c>
      <c r="H2859" s="61">
        <v>366.07082733207386</v>
      </c>
      <c r="I2859" s="59">
        <v>0</v>
      </c>
      <c r="J2859" s="59">
        <f t="shared" si="12"/>
        <v>5106282.8845415404</v>
      </c>
    </row>
    <row r="2860" spans="2:10" ht="15" customHeight="1" x14ac:dyDescent="0.25">
      <c r="B2860" s="21">
        <v>45444</v>
      </c>
      <c r="C2860" s="22" t="s">
        <v>70</v>
      </c>
      <c r="D2860" s="59">
        <v>4751457.156970175</v>
      </c>
      <c r="E2860" s="59">
        <v>5196661.9211108182</v>
      </c>
      <c r="F2860" s="59">
        <v>8986816.9080141913</v>
      </c>
      <c r="G2860" s="59">
        <v>149668.25482521715</v>
      </c>
      <c r="H2860" s="61">
        <v>462.10499242438414</v>
      </c>
      <c r="I2860" s="59">
        <v>0</v>
      </c>
      <c r="J2860" s="59">
        <f t="shared" si="12"/>
        <v>19085066.345912822</v>
      </c>
    </row>
    <row r="2861" spans="2:10" ht="15" customHeight="1" x14ac:dyDescent="0.25">
      <c r="B2861" s="21">
        <v>45444</v>
      </c>
      <c r="C2861" s="22" t="s">
        <v>71</v>
      </c>
      <c r="D2861" s="59">
        <v>3842431.1247559125</v>
      </c>
      <c r="E2861" s="59">
        <v>2528484.228081068</v>
      </c>
      <c r="F2861" s="59">
        <v>0</v>
      </c>
      <c r="G2861" s="59">
        <v>128682.06403658132</v>
      </c>
      <c r="H2861" s="61">
        <v>44128.174276575446</v>
      </c>
      <c r="I2861" s="59">
        <v>0</v>
      </c>
      <c r="J2861" s="59">
        <f t="shared" si="12"/>
        <v>6543725.5911501376</v>
      </c>
    </row>
    <row r="2862" spans="2:10" ht="15" customHeight="1" x14ac:dyDescent="0.25">
      <c r="B2862" s="21">
        <v>45444</v>
      </c>
      <c r="C2862" s="22" t="s">
        <v>72</v>
      </c>
      <c r="D2862" s="59">
        <v>45533258.058185391</v>
      </c>
      <c r="E2862" s="59">
        <v>46063723.087882563</v>
      </c>
      <c r="F2862" s="59">
        <v>3021187.2409426719</v>
      </c>
      <c r="G2862" s="59">
        <v>1438861.9916872161</v>
      </c>
      <c r="H2862" s="61">
        <v>294.7583285011504</v>
      </c>
      <c r="I2862" s="59">
        <v>0</v>
      </c>
      <c r="J2862" s="59">
        <f t="shared" si="12"/>
        <v>96057325.13702634</v>
      </c>
    </row>
    <row r="2863" spans="2:10" ht="15" customHeight="1" x14ac:dyDescent="0.25">
      <c r="B2863" s="21">
        <v>45444</v>
      </c>
      <c r="C2863" s="22" t="s">
        <v>73</v>
      </c>
      <c r="D2863" s="59">
        <v>11241361.603820782</v>
      </c>
      <c r="E2863" s="59">
        <v>5658116.9538947409</v>
      </c>
      <c r="F2863" s="59">
        <v>2504874.6343060127</v>
      </c>
      <c r="G2863" s="59">
        <v>405787.41376880201</v>
      </c>
      <c r="H2863" s="61">
        <v>3501.9191092572155</v>
      </c>
      <c r="I2863" s="59">
        <v>0</v>
      </c>
      <c r="J2863" s="59">
        <f t="shared" si="12"/>
        <v>19813642.524899598</v>
      </c>
    </row>
    <row r="2864" spans="2:10" ht="15" customHeight="1" x14ac:dyDescent="0.25">
      <c r="B2864" s="21">
        <v>45444</v>
      </c>
      <c r="C2864" s="22" t="s">
        <v>74</v>
      </c>
      <c r="D2864" s="59">
        <v>29314943.582907397</v>
      </c>
      <c r="E2864" s="59">
        <v>28261325.463242926</v>
      </c>
      <c r="F2864" s="59">
        <v>2137763.0386926304</v>
      </c>
      <c r="G2864" s="59">
        <v>903891.90736290056</v>
      </c>
      <c r="H2864" s="61">
        <v>58096.866547576741</v>
      </c>
      <c r="I2864" s="59">
        <v>0</v>
      </c>
      <c r="J2864" s="59">
        <f t="shared" si="12"/>
        <v>60676020.858753435</v>
      </c>
    </row>
    <row r="2865" spans="2:10" ht="15" customHeight="1" x14ac:dyDescent="0.25">
      <c r="B2865" s="21">
        <v>45444</v>
      </c>
      <c r="C2865" s="22" t="s">
        <v>75</v>
      </c>
      <c r="D2865" s="59">
        <v>5385967.369443683</v>
      </c>
      <c r="E2865" s="59">
        <v>2697478.0060298126</v>
      </c>
      <c r="F2865" s="59">
        <v>154589.74039015238</v>
      </c>
      <c r="G2865" s="59">
        <v>251756.7307071758</v>
      </c>
      <c r="H2865" s="61">
        <v>150518.81586577132</v>
      </c>
      <c r="I2865" s="59">
        <v>0</v>
      </c>
      <c r="J2865" s="59">
        <f t="shared" si="12"/>
        <v>8640310.6624365952</v>
      </c>
    </row>
    <row r="2866" spans="2:10" ht="15" customHeight="1" x14ac:dyDescent="0.25">
      <c r="B2866" s="21">
        <v>45444</v>
      </c>
      <c r="C2866" s="22" t="s">
        <v>76</v>
      </c>
      <c r="D2866" s="59">
        <v>8263919.7129362179</v>
      </c>
      <c r="E2866" s="59">
        <v>7209524.1032480011</v>
      </c>
      <c r="F2866" s="59">
        <v>940584.62766546605</v>
      </c>
      <c r="G2866" s="59">
        <v>242255.27941323761</v>
      </c>
      <c r="H2866" s="61">
        <v>12928.480621387554</v>
      </c>
      <c r="I2866" s="59">
        <v>0</v>
      </c>
      <c r="J2866" s="59">
        <f t="shared" si="12"/>
        <v>16669212.203884311</v>
      </c>
    </row>
    <row r="2867" spans="2:10" ht="15" customHeight="1" x14ac:dyDescent="0.25">
      <c r="B2867" s="21">
        <v>45444</v>
      </c>
      <c r="C2867" s="22" t="s">
        <v>77</v>
      </c>
      <c r="D2867" s="59">
        <v>42254813.877509974</v>
      </c>
      <c r="E2867" s="59">
        <v>39783805.846166</v>
      </c>
      <c r="F2867" s="59">
        <v>5418639.8875145558</v>
      </c>
      <c r="G2867" s="59">
        <v>1098101.0480375765</v>
      </c>
      <c r="H2867" s="61">
        <v>1701.991638764707</v>
      </c>
      <c r="I2867" s="59">
        <v>0</v>
      </c>
      <c r="J2867" s="59">
        <f t="shared" si="12"/>
        <v>88557062.650866866</v>
      </c>
    </row>
    <row r="2868" spans="2:10" ht="15" customHeight="1" x14ac:dyDescent="0.25">
      <c r="B2868" s="21">
        <v>45444</v>
      </c>
      <c r="C2868" s="22" t="s">
        <v>78</v>
      </c>
      <c r="D2868" s="59">
        <v>5054399.7922781566</v>
      </c>
      <c r="E2868" s="59">
        <v>7183878.274471838</v>
      </c>
      <c r="F2868" s="59">
        <v>1004416.23757658</v>
      </c>
      <c r="G2868" s="59">
        <v>143595.50492050464</v>
      </c>
      <c r="H2868" s="61">
        <v>0</v>
      </c>
      <c r="I2868" s="59">
        <v>0</v>
      </c>
      <c r="J2868" s="59">
        <f t="shared" si="12"/>
        <v>13386289.809247078</v>
      </c>
    </row>
    <row r="2869" spans="2:10" ht="15" customHeight="1" x14ac:dyDescent="0.25">
      <c r="B2869" s="21">
        <v>45444</v>
      </c>
      <c r="C2869" s="22" t="s">
        <v>79</v>
      </c>
      <c r="D2869" s="59">
        <v>6559459.6960316934</v>
      </c>
      <c r="E2869" s="59">
        <v>8151282.6374085238</v>
      </c>
      <c r="F2869" s="59">
        <v>4626852.2924696542</v>
      </c>
      <c r="G2869" s="59">
        <v>287077.18984777119</v>
      </c>
      <c r="H2869" s="61">
        <v>16119.477235741942</v>
      </c>
      <c r="I2869" s="59">
        <v>0</v>
      </c>
      <c r="J2869" s="59">
        <f t="shared" si="12"/>
        <v>19640791.292993385</v>
      </c>
    </row>
    <row r="2870" spans="2:10" ht="15" customHeight="1" x14ac:dyDescent="0.25">
      <c r="B2870" s="21">
        <v>45444</v>
      </c>
      <c r="C2870" s="22" t="s">
        <v>80</v>
      </c>
      <c r="D2870" s="59">
        <v>2738374.5255108085</v>
      </c>
      <c r="E2870" s="59">
        <v>1238174.9895276327</v>
      </c>
      <c r="F2870" s="59">
        <v>-38795.023217232825</v>
      </c>
      <c r="G2870" s="59">
        <v>130855.72373045587</v>
      </c>
      <c r="H2870" s="61">
        <v>4345.3082620976038</v>
      </c>
      <c r="I2870" s="59">
        <v>0</v>
      </c>
      <c r="J2870" s="59">
        <f t="shared" si="12"/>
        <v>4072955.5238137618</v>
      </c>
    </row>
    <row r="2871" spans="2:10" ht="15" customHeight="1" x14ac:dyDescent="0.25">
      <c r="B2871" s="21">
        <v>45444</v>
      </c>
      <c r="C2871" s="22" t="s">
        <v>81</v>
      </c>
      <c r="D2871" s="59">
        <v>2285272.6208355282</v>
      </c>
      <c r="E2871" s="59">
        <v>1853139.8394516369</v>
      </c>
      <c r="F2871" s="59">
        <v>33619.868467254251</v>
      </c>
      <c r="G2871" s="59">
        <v>150630.18485656573</v>
      </c>
      <c r="H2871" s="61">
        <v>11409.999812947757</v>
      </c>
      <c r="I2871" s="59">
        <v>0</v>
      </c>
      <c r="J2871" s="59">
        <f t="shared" si="12"/>
        <v>4334072.5134239327</v>
      </c>
    </row>
    <row r="2872" spans="2:10" ht="15" customHeight="1" x14ac:dyDescent="0.25">
      <c r="B2872" s="21">
        <v>45444</v>
      </c>
      <c r="C2872" s="22" t="s">
        <v>82</v>
      </c>
      <c r="D2872" s="59">
        <v>6246603.2087946404</v>
      </c>
      <c r="E2872" s="59">
        <v>4527194.1930594407</v>
      </c>
      <c r="F2872" s="59">
        <v>1597105.9480121254</v>
      </c>
      <c r="G2872" s="59">
        <v>192440.39812488755</v>
      </c>
      <c r="H2872" s="61">
        <v>44095.845943772096</v>
      </c>
      <c r="I2872" s="59">
        <v>0</v>
      </c>
      <c r="J2872" s="59">
        <f t="shared" si="12"/>
        <v>12607439.593934864</v>
      </c>
    </row>
    <row r="2873" spans="2:10" ht="15" customHeight="1" x14ac:dyDescent="0.25">
      <c r="B2873" s="21">
        <v>45444</v>
      </c>
      <c r="C2873" s="22" t="s">
        <v>83</v>
      </c>
      <c r="D2873" s="59">
        <v>5697270.0727843903</v>
      </c>
      <c r="E2873" s="59">
        <v>2844599.5543275275</v>
      </c>
      <c r="F2873" s="59">
        <v>315056.81245470128</v>
      </c>
      <c r="G2873" s="59">
        <v>226072.69524188063</v>
      </c>
      <c r="H2873" s="61">
        <v>32602.172798862721</v>
      </c>
      <c r="I2873" s="59">
        <v>0</v>
      </c>
      <c r="J2873" s="59">
        <f t="shared" si="12"/>
        <v>9115601.307607362</v>
      </c>
    </row>
    <row r="2874" spans="2:10" ht="15" customHeight="1" x14ac:dyDescent="0.25">
      <c r="B2874" s="21">
        <v>45444</v>
      </c>
      <c r="C2874" s="22" t="s">
        <v>84</v>
      </c>
      <c r="D2874" s="59">
        <v>2595340.2651817049</v>
      </c>
      <c r="E2874" s="59">
        <v>1840248.0922722693</v>
      </c>
      <c r="F2874" s="59">
        <v>55909.20053719313</v>
      </c>
      <c r="G2874" s="59">
        <v>127835.96851162554</v>
      </c>
      <c r="H2874" s="61">
        <v>9693.7456744168649</v>
      </c>
      <c r="I2874" s="59">
        <v>0</v>
      </c>
      <c r="J2874" s="59">
        <f t="shared" si="12"/>
        <v>4629027.2721772091</v>
      </c>
    </row>
    <row r="2875" spans="2:10" ht="15" customHeight="1" x14ac:dyDescent="0.25">
      <c r="B2875" s="21">
        <v>45444</v>
      </c>
      <c r="C2875" s="22" t="s">
        <v>85</v>
      </c>
      <c r="D2875" s="59">
        <v>5276525.2062831717</v>
      </c>
      <c r="E2875" s="59">
        <v>2510993.8646327807</v>
      </c>
      <c r="F2875" s="59">
        <v>240924.25698810141</v>
      </c>
      <c r="G2875" s="59">
        <v>260644.76274552103</v>
      </c>
      <c r="H2875" s="61">
        <v>20491.408830736425</v>
      </c>
      <c r="I2875" s="59">
        <v>0</v>
      </c>
      <c r="J2875" s="59">
        <f t="shared" si="12"/>
        <v>8309579.4994803118</v>
      </c>
    </row>
    <row r="2876" spans="2:10" ht="15" customHeight="1" x14ac:dyDescent="0.25">
      <c r="B2876" s="21">
        <v>45444</v>
      </c>
      <c r="C2876" s="22" t="s">
        <v>86</v>
      </c>
      <c r="D2876" s="59">
        <v>712653.80563051219</v>
      </c>
      <c r="E2876" s="59">
        <v>736190.62342329649</v>
      </c>
      <c r="F2876" s="59">
        <v>10.074274381893279</v>
      </c>
      <c r="G2876" s="59">
        <v>17604.830458544624</v>
      </c>
      <c r="H2876" s="61">
        <v>0</v>
      </c>
      <c r="I2876" s="59">
        <v>0</v>
      </c>
      <c r="J2876" s="59">
        <f t="shared" si="12"/>
        <v>1466459.3337867351</v>
      </c>
    </row>
    <row r="2877" spans="2:10" ht="15" customHeight="1" x14ac:dyDescent="0.25">
      <c r="B2877" s="21">
        <v>45444</v>
      </c>
      <c r="C2877" s="22" t="s">
        <v>87</v>
      </c>
      <c r="D2877" s="59">
        <v>13480258.674669001</v>
      </c>
      <c r="E2877" s="59">
        <v>9383599.5170394424</v>
      </c>
      <c r="F2877" s="59">
        <v>2366444.0300244167</v>
      </c>
      <c r="G2877" s="59">
        <v>284576.17176626489</v>
      </c>
      <c r="H2877" s="61">
        <v>16488.400563027255</v>
      </c>
      <c r="I2877" s="59">
        <v>0</v>
      </c>
      <c r="J2877" s="59">
        <f t="shared" si="12"/>
        <v>25531366.794062156</v>
      </c>
    </row>
    <row r="2878" spans="2:10" ht="15" customHeight="1" x14ac:dyDescent="0.25">
      <c r="B2878" s="21">
        <v>45444</v>
      </c>
      <c r="C2878" s="22" t="s">
        <v>88</v>
      </c>
      <c r="D2878" s="59">
        <v>7896183.3200546596</v>
      </c>
      <c r="E2878" s="59">
        <v>10270662.83179765</v>
      </c>
      <c r="F2878" s="59">
        <v>3089205.7192869005</v>
      </c>
      <c r="G2878" s="59">
        <v>332976.86482004606</v>
      </c>
      <c r="H2878" s="61">
        <v>5.7049999064738781</v>
      </c>
      <c r="I2878" s="59">
        <v>0</v>
      </c>
      <c r="J2878" s="59">
        <f t="shared" si="12"/>
        <v>21589034.440959159</v>
      </c>
    </row>
    <row r="2879" spans="2:10" ht="15" customHeight="1" x14ac:dyDescent="0.25">
      <c r="B2879" s="21">
        <v>45444</v>
      </c>
      <c r="C2879" s="22" t="s">
        <v>89</v>
      </c>
      <c r="D2879" s="59">
        <v>1921921.9256738692</v>
      </c>
      <c r="E2879" s="59">
        <v>965543.43669282936</v>
      </c>
      <c r="F2879" s="59">
        <v>8109.7908774240896</v>
      </c>
      <c r="G2879" s="59">
        <v>74868.374136237748</v>
      </c>
      <c r="H2879" s="61">
        <v>3927.8924356072648</v>
      </c>
      <c r="I2879" s="59">
        <v>0</v>
      </c>
      <c r="J2879" s="59">
        <f t="shared" si="12"/>
        <v>2974371.4198159678</v>
      </c>
    </row>
    <row r="2880" spans="2:10" ht="15" customHeight="1" x14ac:dyDescent="0.25">
      <c r="B2880" s="21">
        <v>45444</v>
      </c>
      <c r="C2880" s="22" t="s">
        <v>90</v>
      </c>
      <c r="D2880" s="59">
        <v>2456851.0650234064</v>
      </c>
      <c r="E2880" s="59">
        <v>1283169.1789409909</v>
      </c>
      <c r="F2880" s="59">
        <v>130764.08147697477</v>
      </c>
      <c r="G2880" s="59">
        <v>222314.62095186862</v>
      </c>
      <c r="H2880" s="61">
        <v>17851.895540674512</v>
      </c>
      <c r="I2880" s="59">
        <v>0</v>
      </c>
      <c r="J2880" s="59">
        <f t="shared" si="12"/>
        <v>4110950.8419339154</v>
      </c>
    </row>
    <row r="2881" spans="2:10" ht="15" customHeight="1" x14ac:dyDescent="0.25">
      <c r="B2881" s="21">
        <v>45444</v>
      </c>
      <c r="C2881" s="22" t="s">
        <v>91</v>
      </c>
      <c r="D2881" s="59">
        <v>6726852.7223366247</v>
      </c>
      <c r="E2881" s="59">
        <v>8063442.2322106026</v>
      </c>
      <c r="F2881" s="59">
        <v>7318916.0116381869</v>
      </c>
      <c r="G2881" s="59">
        <v>246815.129938803</v>
      </c>
      <c r="H2881" s="61">
        <v>5449.2257440002995</v>
      </c>
      <c r="I2881" s="59">
        <v>0</v>
      </c>
      <c r="J2881" s="59">
        <f t="shared" si="12"/>
        <v>22361475.321868218</v>
      </c>
    </row>
    <row r="2882" spans="2:10" ht="15" customHeight="1" x14ac:dyDescent="0.25">
      <c r="B2882" s="21">
        <v>45444</v>
      </c>
      <c r="C2882" s="22" t="s">
        <v>92</v>
      </c>
      <c r="D2882" s="59">
        <v>2982362.7449429831</v>
      </c>
      <c r="E2882" s="59">
        <v>1681312.6890161822</v>
      </c>
      <c r="F2882" s="59">
        <v>1494691.8820732364</v>
      </c>
      <c r="G2882" s="59">
        <v>190604.169384418</v>
      </c>
      <c r="H2882" s="61">
        <v>57452.201558145192</v>
      </c>
      <c r="I2882" s="59">
        <v>0</v>
      </c>
      <c r="J2882" s="59">
        <f t="shared" si="12"/>
        <v>6406423.686974965</v>
      </c>
    </row>
    <row r="2883" spans="2:10" ht="15" customHeight="1" x14ac:dyDescent="0.25">
      <c r="B2883" s="21">
        <v>45444</v>
      </c>
      <c r="C2883" s="22" t="s">
        <v>93</v>
      </c>
      <c r="D2883" s="59">
        <v>32984399.688483357</v>
      </c>
      <c r="E2883" s="59">
        <v>34821892.05753959</v>
      </c>
      <c r="F2883" s="59">
        <v>4021597.9470250113</v>
      </c>
      <c r="G2883" s="59">
        <v>606344.28539380117</v>
      </c>
      <c r="H2883" s="61">
        <v>0</v>
      </c>
      <c r="I2883" s="59">
        <v>3071530.8891956629</v>
      </c>
      <c r="J2883" s="59">
        <f t="shared" si="12"/>
        <v>75505764.867637426</v>
      </c>
    </row>
    <row r="2884" spans="2:10" ht="15" customHeight="1" x14ac:dyDescent="0.25">
      <c r="B2884" s="21">
        <v>45444</v>
      </c>
      <c r="C2884" s="22" t="s">
        <v>94</v>
      </c>
      <c r="D2884" s="59">
        <v>9773209.1822786964</v>
      </c>
      <c r="E2884" s="59">
        <v>4042986.2614366813</v>
      </c>
      <c r="F2884" s="59">
        <v>2823425.2051163544</v>
      </c>
      <c r="G2884" s="59">
        <v>211202.56639078242</v>
      </c>
      <c r="H2884" s="61">
        <v>980.30915059576137</v>
      </c>
      <c r="I2884" s="59">
        <v>0</v>
      </c>
      <c r="J2884" s="59">
        <f t="shared" si="12"/>
        <v>16851803.52437311</v>
      </c>
    </row>
    <row r="2885" spans="2:10" ht="15" customHeight="1" x14ac:dyDescent="0.25">
      <c r="B2885" s="21">
        <v>45444</v>
      </c>
      <c r="C2885" s="22" t="s">
        <v>95</v>
      </c>
      <c r="D2885" s="59">
        <v>6580330.7932339506</v>
      </c>
      <c r="E2885" s="59">
        <v>6004095.9480429972</v>
      </c>
      <c r="F2885" s="59">
        <v>685735.70862671174</v>
      </c>
      <c r="G2885" s="59">
        <v>279904.51576061611</v>
      </c>
      <c r="H2885" s="61">
        <v>204511.88581395784</v>
      </c>
      <c r="I2885" s="59">
        <v>0</v>
      </c>
      <c r="J2885" s="59">
        <f t="shared" si="12"/>
        <v>13754578.851478232</v>
      </c>
    </row>
    <row r="2886" spans="2:10" ht="15" customHeight="1" x14ac:dyDescent="0.25">
      <c r="B2886" s="21">
        <v>45444</v>
      </c>
      <c r="C2886" s="22" t="s">
        <v>96</v>
      </c>
      <c r="D2886" s="59">
        <v>2917928.6296572653</v>
      </c>
      <c r="E2886" s="59">
        <v>1776793.0458710678</v>
      </c>
      <c r="F2886" s="59">
        <v>40255.793002607352</v>
      </c>
      <c r="G2886" s="59">
        <v>154860.66248134474</v>
      </c>
      <c r="H2886" s="61">
        <v>1242.7391462935598</v>
      </c>
      <c r="I2886" s="59">
        <v>0</v>
      </c>
      <c r="J2886" s="59">
        <f t="shared" si="12"/>
        <v>4891080.8701585773</v>
      </c>
    </row>
    <row r="2887" spans="2:10" ht="15" customHeight="1" x14ac:dyDescent="0.25">
      <c r="B2887" s="21">
        <v>45444</v>
      </c>
      <c r="C2887" s="22" t="s">
        <v>97</v>
      </c>
      <c r="D2887" s="59">
        <v>13725651.006506465</v>
      </c>
      <c r="E2887" s="59">
        <v>13969233.238076851</v>
      </c>
      <c r="F2887" s="59">
        <v>10193539.686590763</v>
      </c>
      <c r="G2887" s="59">
        <v>393468.66582807648</v>
      </c>
      <c r="H2887" s="61">
        <v>11410.950646265503</v>
      </c>
      <c r="I2887" s="59">
        <v>0</v>
      </c>
      <c r="J2887" s="59">
        <f t="shared" si="12"/>
        <v>38293303.547648422</v>
      </c>
    </row>
    <row r="2888" spans="2:10" ht="15" customHeight="1" x14ac:dyDescent="0.25">
      <c r="B2888" s="21">
        <v>45444</v>
      </c>
      <c r="C2888" s="22" t="s">
        <v>98</v>
      </c>
      <c r="D2888" s="59">
        <v>8414811.1881590355</v>
      </c>
      <c r="E2888" s="59">
        <v>4857284.0404645102</v>
      </c>
      <c r="F2888" s="59">
        <v>266063.60128067789</v>
      </c>
      <c r="G2888" s="59">
        <v>274772.54349912825</v>
      </c>
      <c r="H2888" s="61">
        <v>43261.01429079142</v>
      </c>
      <c r="I2888" s="59">
        <v>0</v>
      </c>
      <c r="J2888" s="59">
        <f t="shared" si="12"/>
        <v>13856192.387694145</v>
      </c>
    </row>
    <row r="2889" spans="2:10" ht="15" customHeight="1" x14ac:dyDescent="0.25">
      <c r="B2889" s="21">
        <v>45444</v>
      </c>
      <c r="C2889" s="22" t="s">
        <v>99</v>
      </c>
      <c r="D2889" s="59">
        <v>1705141.6144141466</v>
      </c>
      <c r="E2889" s="59">
        <v>1390938.8740075321</v>
      </c>
      <c r="F2889" s="59">
        <v>26117.556335058329</v>
      </c>
      <c r="G2889" s="59">
        <v>94492.754032325669</v>
      </c>
      <c r="H2889" s="61">
        <v>686.50165541235663</v>
      </c>
      <c r="I2889" s="59">
        <v>0</v>
      </c>
      <c r="J2889" s="59">
        <f t="shared" si="12"/>
        <v>3217377.3004444749</v>
      </c>
    </row>
    <row r="2890" spans="2:10" ht="15" customHeight="1" x14ac:dyDescent="0.25">
      <c r="B2890" s="21">
        <v>45444</v>
      </c>
      <c r="C2890" s="22" t="s">
        <v>100</v>
      </c>
      <c r="D2890" s="59">
        <v>8442997.8832765855</v>
      </c>
      <c r="E2890" s="59">
        <v>5664863.5437924573</v>
      </c>
      <c r="F2890" s="59">
        <v>492293.52165534976</v>
      </c>
      <c r="G2890" s="59">
        <v>262154.64035493624</v>
      </c>
      <c r="H2890" s="61">
        <v>46915.066730887935</v>
      </c>
      <c r="I2890" s="59">
        <v>0</v>
      </c>
      <c r="J2890" s="59">
        <f t="shared" si="12"/>
        <v>14909224.655810216</v>
      </c>
    </row>
    <row r="2891" spans="2:10" ht="15" customHeight="1" x14ac:dyDescent="0.25">
      <c r="B2891" s="21">
        <v>45444</v>
      </c>
      <c r="C2891" s="22" t="s">
        <v>101</v>
      </c>
      <c r="D2891" s="59">
        <v>6944230.6427872488</v>
      </c>
      <c r="E2891" s="59">
        <v>3141530.5470138988</v>
      </c>
      <c r="F2891" s="59">
        <v>9689280.9492520373</v>
      </c>
      <c r="G2891" s="59">
        <v>260970.10661999809</v>
      </c>
      <c r="H2891" s="61">
        <v>29299.928686332089</v>
      </c>
      <c r="I2891" s="59">
        <v>0</v>
      </c>
      <c r="J2891" s="59">
        <f t="shared" si="12"/>
        <v>20065312.174359515</v>
      </c>
    </row>
    <row r="2892" spans="2:10" ht="15" customHeight="1" x14ac:dyDescent="0.25">
      <c r="B2892" s="21">
        <v>45444</v>
      </c>
      <c r="C2892" s="22" t="s">
        <v>102</v>
      </c>
      <c r="D2892" s="59">
        <v>4188021.5208279556</v>
      </c>
      <c r="E2892" s="59">
        <v>2659056.6159205674</v>
      </c>
      <c r="F2892" s="59">
        <v>24329.372632272272</v>
      </c>
      <c r="G2892" s="59">
        <v>257903.01034203332</v>
      </c>
      <c r="H2892" s="61">
        <v>6059.6607339930042</v>
      </c>
      <c r="I2892" s="59">
        <v>0</v>
      </c>
      <c r="J2892" s="59">
        <f t="shared" si="12"/>
        <v>7135370.1804568218</v>
      </c>
    </row>
    <row r="2893" spans="2:10" ht="15" customHeight="1" x14ac:dyDescent="0.25">
      <c r="B2893" s="21">
        <v>45444</v>
      </c>
      <c r="C2893" s="22" t="s">
        <v>103</v>
      </c>
      <c r="D2893" s="59">
        <v>3453504.9097702838</v>
      </c>
      <c r="E2893" s="59">
        <v>2757628.1020976179</v>
      </c>
      <c r="F2893" s="59">
        <v>87767.078415054246</v>
      </c>
      <c r="G2893" s="59">
        <v>180465.12467703098</v>
      </c>
      <c r="H2893" s="61">
        <v>43145.963459344195</v>
      </c>
      <c r="I2893" s="59">
        <v>0</v>
      </c>
      <c r="J2893" s="59">
        <f t="shared" si="12"/>
        <v>6522511.1784193311</v>
      </c>
    </row>
    <row r="2894" spans="2:10" ht="15" customHeight="1" x14ac:dyDescent="0.25">
      <c r="B2894" s="21">
        <v>45444</v>
      </c>
      <c r="C2894" s="22" t="s">
        <v>104</v>
      </c>
      <c r="D2894" s="59">
        <v>986885.35721559334</v>
      </c>
      <c r="E2894" s="59">
        <v>1082569.9217478274</v>
      </c>
      <c r="F2894" s="59">
        <v>498.67658190371731</v>
      </c>
      <c r="G2894" s="59">
        <v>107098.57009758978</v>
      </c>
      <c r="H2894" s="61">
        <v>748.30582106582369</v>
      </c>
      <c r="I2894" s="59">
        <v>0</v>
      </c>
      <c r="J2894" s="59">
        <f t="shared" si="12"/>
        <v>2177800.83146398</v>
      </c>
    </row>
    <row r="2895" spans="2:10" ht="15" customHeight="1" x14ac:dyDescent="0.25">
      <c r="B2895" s="21">
        <v>45444</v>
      </c>
      <c r="C2895" s="22" t="s">
        <v>105</v>
      </c>
      <c r="D2895" s="59">
        <v>6963295.991136997</v>
      </c>
      <c r="E2895" s="59">
        <v>3272836.1749421363</v>
      </c>
      <c r="F2895" s="59">
        <v>9248961.616560312</v>
      </c>
      <c r="G2895" s="59">
        <v>210702.96712842758</v>
      </c>
      <c r="H2895" s="61">
        <v>23432.336282523709</v>
      </c>
      <c r="I2895" s="59">
        <v>0</v>
      </c>
      <c r="J2895" s="59">
        <f t="shared" si="12"/>
        <v>19719229.086050395</v>
      </c>
    </row>
    <row r="2896" spans="2:10" ht="15" customHeight="1" x14ac:dyDescent="0.25">
      <c r="B2896" s="21">
        <v>45444</v>
      </c>
      <c r="C2896" s="22" t="s">
        <v>106</v>
      </c>
      <c r="D2896" s="59">
        <v>3554592.3887646552</v>
      </c>
      <c r="E2896" s="59">
        <v>1534894.1139060732</v>
      </c>
      <c r="F2896" s="59">
        <v>245659.16594759125</v>
      </c>
      <c r="G2896" s="59">
        <v>119023.48071657993</v>
      </c>
      <c r="H2896" s="61">
        <v>26.623332896878097</v>
      </c>
      <c r="I2896" s="59">
        <v>0</v>
      </c>
      <c r="J2896" s="59">
        <f t="shared" si="12"/>
        <v>5454195.7726677964</v>
      </c>
    </row>
    <row r="2897" spans="2:10" ht="15" customHeight="1" x14ac:dyDescent="0.25">
      <c r="B2897" s="21">
        <v>45444</v>
      </c>
      <c r="C2897" s="22" t="s">
        <v>107</v>
      </c>
      <c r="D2897" s="59">
        <v>4868466.8830021443</v>
      </c>
      <c r="E2897" s="59">
        <v>2477854.5369470716</v>
      </c>
      <c r="F2897" s="59">
        <v>0</v>
      </c>
      <c r="G2897" s="59">
        <v>128131.09468878273</v>
      </c>
      <c r="H2897" s="61">
        <v>0</v>
      </c>
      <c r="I2897" s="59">
        <v>0</v>
      </c>
      <c r="J2897" s="59">
        <f t="shared" si="12"/>
        <v>7474452.5146379983</v>
      </c>
    </row>
    <row r="2898" spans="2:10" ht="15" customHeight="1" x14ac:dyDescent="0.25">
      <c r="B2898" s="21">
        <v>45444</v>
      </c>
      <c r="C2898" s="22" t="s">
        <v>108</v>
      </c>
      <c r="D2898" s="59">
        <v>7288314.6329888925</v>
      </c>
      <c r="E2898" s="59">
        <v>9526477.8410686385</v>
      </c>
      <c r="F2898" s="59">
        <v>13474965.5833665</v>
      </c>
      <c r="G2898" s="59">
        <v>286668.2436773759</v>
      </c>
      <c r="H2898" s="61">
        <v>36904.693561661777</v>
      </c>
      <c r="I2898" s="59">
        <v>0</v>
      </c>
      <c r="J2898" s="59">
        <f t="shared" si="12"/>
        <v>30613330.994663071</v>
      </c>
    </row>
    <row r="2899" spans="2:10" ht="15" customHeight="1" x14ac:dyDescent="0.25">
      <c r="B2899" s="21">
        <v>45444</v>
      </c>
      <c r="C2899" s="22" t="s">
        <v>109</v>
      </c>
      <c r="D2899" s="59">
        <v>483834.0919140784</v>
      </c>
      <c r="E2899" s="59">
        <v>874855.01373345556</v>
      </c>
      <c r="F2899" s="59">
        <v>1093298.5381657099</v>
      </c>
      <c r="G2899" s="59">
        <v>81469.933744047652</v>
      </c>
      <c r="H2899" s="61">
        <v>1060.1791492863956</v>
      </c>
      <c r="I2899" s="59">
        <v>0</v>
      </c>
      <c r="J2899" s="59">
        <f t="shared" si="12"/>
        <v>2534517.7567065782</v>
      </c>
    </row>
    <row r="2900" spans="2:10" ht="15" customHeight="1" x14ac:dyDescent="0.25">
      <c r="B2900" s="21">
        <v>45444</v>
      </c>
      <c r="C2900" s="22" t="s">
        <v>110</v>
      </c>
      <c r="D2900" s="59">
        <v>1865883.4119403367</v>
      </c>
      <c r="E2900" s="59">
        <v>906971.1248905384</v>
      </c>
      <c r="F2900" s="59">
        <v>0</v>
      </c>
      <c r="G2900" s="59">
        <v>89657.922461149676</v>
      </c>
      <c r="H2900" s="61">
        <v>0</v>
      </c>
      <c r="I2900" s="59">
        <v>0</v>
      </c>
      <c r="J2900" s="59">
        <f t="shared" si="12"/>
        <v>2862512.4592920248</v>
      </c>
    </row>
    <row r="2901" spans="2:10" ht="15" customHeight="1" x14ac:dyDescent="0.25">
      <c r="B2901" s="21">
        <v>45444</v>
      </c>
      <c r="C2901" s="22" t="s">
        <v>111</v>
      </c>
      <c r="D2901" s="59">
        <v>14842449.064410927</v>
      </c>
      <c r="E2901" s="59">
        <v>25064220.980342198</v>
      </c>
      <c r="F2901" s="59">
        <v>750912.23416780855</v>
      </c>
      <c r="G2901" s="59">
        <v>1215249.0170071712</v>
      </c>
      <c r="H2901" s="61">
        <v>3880.350769719983</v>
      </c>
      <c r="I2901" s="59">
        <v>0</v>
      </c>
      <c r="J2901" s="59">
        <f t="shared" si="12"/>
        <v>41876711.646697827</v>
      </c>
    </row>
    <row r="2902" spans="2:10" ht="15" customHeight="1" x14ac:dyDescent="0.25">
      <c r="B2902" s="21">
        <v>45444</v>
      </c>
      <c r="C2902" s="22" t="s">
        <v>112</v>
      </c>
      <c r="D2902" s="59">
        <v>6005329.5348944739</v>
      </c>
      <c r="E2902" s="59">
        <v>2226441.0581581648</v>
      </c>
      <c r="F2902" s="59">
        <v>571375.5681257738</v>
      </c>
      <c r="G2902" s="59">
        <v>290457.54292128509</v>
      </c>
      <c r="H2902" s="61">
        <v>17942.224705860346</v>
      </c>
      <c r="I2902" s="59">
        <v>0</v>
      </c>
      <c r="J2902" s="59">
        <f t="shared" si="12"/>
        <v>9111545.9288055561</v>
      </c>
    </row>
    <row r="2903" spans="2:10" ht="15" customHeight="1" x14ac:dyDescent="0.25">
      <c r="B2903" s="21">
        <v>45444</v>
      </c>
      <c r="C2903" s="22" t="s">
        <v>113</v>
      </c>
      <c r="D2903" s="59">
        <v>4623497.7230782378</v>
      </c>
      <c r="E2903" s="59">
        <v>2185699.8565298207</v>
      </c>
      <c r="F2903" s="59">
        <v>0</v>
      </c>
      <c r="G2903" s="59">
        <v>154989.59132324276</v>
      </c>
      <c r="H2903" s="61">
        <v>51896.482482557374</v>
      </c>
      <c r="I2903" s="59">
        <v>0</v>
      </c>
      <c r="J2903" s="59">
        <f t="shared" si="12"/>
        <v>7016083.6534138583</v>
      </c>
    </row>
    <row r="2904" spans="2:10" ht="15" customHeight="1" x14ac:dyDescent="0.25">
      <c r="B2904" s="21">
        <v>45444</v>
      </c>
      <c r="C2904" s="22" t="s">
        <v>114</v>
      </c>
      <c r="D2904" s="59">
        <v>4338994.8308228618</v>
      </c>
      <c r="E2904" s="59">
        <v>2797945.5671101003</v>
      </c>
      <c r="F2904" s="59">
        <v>490886.1455241993</v>
      </c>
      <c r="G2904" s="59">
        <v>200955.74522962127</v>
      </c>
      <c r="H2904" s="61">
        <v>21568.702979742244</v>
      </c>
      <c r="I2904" s="59">
        <v>0</v>
      </c>
      <c r="J2904" s="59">
        <f t="shared" si="12"/>
        <v>7850350.9916665247</v>
      </c>
    </row>
    <row r="2905" spans="2:10" ht="15" customHeight="1" x14ac:dyDescent="0.25">
      <c r="B2905" s="21">
        <v>45444</v>
      </c>
      <c r="C2905" s="22" t="s">
        <v>115</v>
      </c>
      <c r="D2905" s="59">
        <v>4493680.8552145781</v>
      </c>
      <c r="E2905" s="59">
        <v>2561463.434096267</v>
      </c>
      <c r="F2905" s="59">
        <v>12131.441210675886</v>
      </c>
      <c r="G2905" s="59">
        <v>156602.20910354541</v>
      </c>
      <c r="H2905" s="61">
        <v>35670.511915227922</v>
      </c>
      <c r="I2905" s="59">
        <v>0</v>
      </c>
      <c r="J2905" s="59">
        <f t="shared" si="12"/>
        <v>7259548.4515402941</v>
      </c>
    </row>
    <row r="2906" spans="2:10" ht="15" customHeight="1" x14ac:dyDescent="0.25">
      <c r="B2906" s="21">
        <v>45444</v>
      </c>
      <c r="C2906" s="22" t="s">
        <v>116</v>
      </c>
      <c r="D2906" s="59">
        <v>2387587.6214112113</v>
      </c>
      <c r="E2906" s="59">
        <v>2360063.5685505527</v>
      </c>
      <c r="F2906" s="59">
        <v>0</v>
      </c>
      <c r="G2906" s="59">
        <v>119848.42385341183</v>
      </c>
      <c r="H2906" s="61">
        <v>6303.0740633358901</v>
      </c>
      <c r="I2906" s="59">
        <v>0</v>
      </c>
      <c r="J2906" s="59">
        <f t="shared" si="12"/>
        <v>4873802.6878785118</v>
      </c>
    </row>
    <row r="2907" spans="2:10" ht="15" customHeight="1" x14ac:dyDescent="0.25">
      <c r="B2907" s="21">
        <v>45444</v>
      </c>
      <c r="C2907" s="22" t="s">
        <v>117</v>
      </c>
      <c r="D2907" s="59">
        <v>3050232.8438830571</v>
      </c>
      <c r="E2907" s="59">
        <v>1784108.8487804136</v>
      </c>
      <c r="F2907" s="59">
        <v>29.215395707490512</v>
      </c>
      <c r="G2907" s="59">
        <v>131836.79163677368</v>
      </c>
      <c r="H2907" s="61">
        <v>7659.9132077589265</v>
      </c>
      <c r="I2907" s="59">
        <v>0</v>
      </c>
      <c r="J2907" s="59">
        <f t="shared" si="12"/>
        <v>4973867.6129037105</v>
      </c>
    </row>
    <row r="2908" spans="2:10" ht="15" customHeight="1" x14ac:dyDescent="0.25">
      <c r="B2908" s="21">
        <v>45444</v>
      </c>
      <c r="C2908" s="22" t="s">
        <v>118</v>
      </c>
      <c r="D2908" s="59">
        <v>3297570.9051042334</v>
      </c>
      <c r="E2908" s="59">
        <v>1861223.0547574523</v>
      </c>
      <c r="F2908" s="59">
        <v>501651.5151286904</v>
      </c>
      <c r="G2908" s="59">
        <v>183821.30359268899</v>
      </c>
      <c r="H2908" s="61">
        <v>880.4716522324685</v>
      </c>
      <c r="I2908" s="59">
        <v>0</v>
      </c>
      <c r="J2908" s="59">
        <f t="shared" si="12"/>
        <v>5845147.2502352977</v>
      </c>
    </row>
    <row r="2909" spans="2:10" ht="15" customHeight="1" x14ac:dyDescent="0.25">
      <c r="B2909" s="21">
        <v>45444</v>
      </c>
      <c r="C2909" s="22" t="s">
        <v>119</v>
      </c>
      <c r="D2909" s="59">
        <v>28771780.358003214</v>
      </c>
      <c r="E2909" s="59">
        <v>34854685.75674139</v>
      </c>
      <c r="F2909" s="59">
        <v>6762610.5505602872</v>
      </c>
      <c r="G2909" s="59">
        <v>1186344.7822641574</v>
      </c>
      <c r="H2909" s="61">
        <v>12116.468968032772</v>
      </c>
      <c r="I2909" s="59">
        <v>0</v>
      </c>
      <c r="J2909" s="59">
        <f t="shared" si="12"/>
        <v>71587537.916537076</v>
      </c>
    </row>
    <row r="2910" spans="2:10" ht="15" customHeight="1" x14ac:dyDescent="0.25">
      <c r="B2910" s="21">
        <v>45444</v>
      </c>
      <c r="C2910" s="22" t="s">
        <v>120</v>
      </c>
      <c r="D2910" s="59">
        <v>3718226.3994201468</v>
      </c>
      <c r="E2910" s="59">
        <v>2093059.7066231919</v>
      </c>
      <c r="F2910" s="59">
        <v>0</v>
      </c>
      <c r="G2910" s="59">
        <v>171612.34661889228</v>
      </c>
      <c r="H2910" s="61">
        <v>20652.099661435437</v>
      </c>
      <c r="I2910" s="59">
        <v>0</v>
      </c>
      <c r="J2910" s="59">
        <f t="shared" si="12"/>
        <v>6003550.5523236664</v>
      </c>
    </row>
    <row r="2911" spans="2:10" ht="15" customHeight="1" x14ac:dyDescent="0.25">
      <c r="B2911" s="21">
        <v>45444</v>
      </c>
      <c r="C2911" s="22" t="s">
        <v>121</v>
      </c>
      <c r="D2911" s="59">
        <v>3725071.4473959371</v>
      </c>
      <c r="E2911" s="59">
        <v>2298272.2253600173</v>
      </c>
      <c r="F2911" s="59">
        <v>1026.5685595149253</v>
      </c>
      <c r="G2911" s="59">
        <v>143320.52387489402</v>
      </c>
      <c r="H2911" s="61">
        <v>1856.9774695572473</v>
      </c>
      <c r="I2911" s="59">
        <v>0</v>
      </c>
      <c r="J2911" s="59">
        <f t="shared" si="12"/>
        <v>6169547.7426599208</v>
      </c>
    </row>
    <row r="2912" spans="2:10" ht="15" customHeight="1" x14ac:dyDescent="0.25">
      <c r="B2912" s="21">
        <v>45444</v>
      </c>
      <c r="C2912" s="22" t="s">
        <v>122</v>
      </c>
      <c r="D2912" s="59">
        <v>10753785.724630335</v>
      </c>
      <c r="E2912" s="59">
        <v>8334801.5988461692</v>
      </c>
      <c r="F2912" s="59">
        <v>237624.93212803136</v>
      </c>
      <c r="G2912" s="59">
        <v>305228.96062780509</v>
      </c>
      <c r="H2912" s="61">
        <v>15716.323909017789</v>
      </c>
      <c r="I2912" s="59">
        <v>0</v>
      </c>
      <c r="J2912" s="59">
        <f t="shared" si="12"/>
        <v>19647157.540141359</v>
      </c>
    </row>
    <row r="2913" spans="2:10" ht="15" customHeight="1" x14ac:dyDescent="0.25">
      <c r="B2913" s="21">
        <v>45444</v>
      </c>
      <c r="C2913" s="22" t="s">
        <v>123</v>
      </c>
      <c r="D2913" s="59">
        <v>3573288.4038666924</v>
      </c>
      <c r="E2913" s="59">
        <v>1918042.8153489765</v>
      </c>
      <c r="F2913" s="59">
        <v>857723.72087439382</v>
      </c>
      <c r="G2913" s="59">
        <v>180133.73726308995</v>
      </c>
      <c r="H2913" s="61">
        <v>1769.5008043246478</v>
      </c>
      <c r="I2913" s="59">
        <v>0</v>
      </c>
      <c r="J2913" s="59">
        <f t="shared" si="12"/>
        <v>6530958.1781574767</v>
      </c>
    </row>
    <row r="2914" spans="2:10" ht="15" customHeight="1" x14ac:dyDescent="0.25">
      <c r="B2914" s="21">
        <v>45444</v>
      </c>
      <c r="C2914" s="22" t="s">
        <v>124</v>
      </c>
      <c r="D2914" s="59">
        <v>5135482.9765904071</v>
      </c>
      <c r="E2914" s="59">
        <v>5180239.6863670312</v>
      </c>
      <c r="F2914" s="59">
        <v>77372.442107816765</v>
      </c>
      <c r="G2914" s="59">
        <v>197081.83643321652</v>
      </c>
      <c r="H2914" s="61">
        <v>85117.647771272517</v>
      </c>
      <c r="I2914" s="59">
        <v>0</v>
      </c>
      <c r="J2914" s="59">
        <f t="shared" si="12"/>
        <v>10675294.589269744</v>
      </c>
    </row>
    <row r="2915" spans="2:10" ht="15" customHeight="1" x14ac:dyDescent="0.25">
      <c r="B2915" s="21">
        <v>45444</v>
      </c>
      <c r="C2915" s="22" t="s">
        <v>125</v>
      </c>
      <c r="D2915" s="59">
        <v>5093360.6812050138</v>
      </c>
      <c r="E2915" s="59">
        <v>4095152.7300669164</v>
      </c>
      <c r="F2915" s="59">
        <v>862839.43740551919</v>
      </c>
      <c r="G2915" s="59">
        <v>388619.73266481789</v>
      </c>
      <c r="H2915" s="61">
        <v>3016.9941172069357</v>
      </c>
      <c r="I2915" s="59">
        <v>0</v>
      </c>
      <c r="J2915" s="59">
        <f t="shared" si="12"/>
        <v>10442989.575459475</v>
      </c>
    </row>
    <row r="2916" spans="2:10" ht="15" customHeight="1" x14ac:dyDescent="0.25">
      <c r="B2916" s="21">
        <v>45444</v>
      </c>
      <c r="C2916" s="22" t="s">
        <v>126</v>
      </c>
      <c r="D2916" s="59">
        <v>97237340.326212421</v>
      </c>
      <c r="E2916" s="59">
        <v>154684995.96848252</v>
      </c>
      <c r="F2916" s="59">
        <v>3765740.5931206294</v>
      </c>
      <c r="G2916" s="59">
        <v>2835567.2738435091</v>
      </c>
      <c r="H2916" s="61">
        <v>0</v>
      </c>
      <c r="I2916" s="59">
        <v>0</v>
      </c>
      <c r="J2916" s="59">
        <f t="shared" ref="J2916:J2929" si="13">SUM(D2916:I2916)</f>
        <v>258523644.16165909</v>
      </c>
    </row>
    <row r="2917" spans="2:10" ht="15" customHeight="1" x14ac:dyDescent="0.25">
      <c r="B2917" s="21">
        <v>45444</v>
      </c>
      <c r="C2917" s="22" t="s">
        <v>127</v>
      </c>
      <c r="D2917" s="59">
        <v>5959552.6708713835</v>
      </c>
      <c r="E2917" s="59">
        <v>3094633.4482357581</v>
      </c>
      <c r="F2917" s="59">
        <v>1097009.9008479994</v>
      </c>
      <c r="G2917" s="59">
        <v>196204.51595436354</v>
      </c>
      <c r="H2917" s="61">
        <v>10486.740661416734</v>
      </c>
      <c r="I2917" s="59">
        <v>0</v>
      </c>
      <c r="J2917" s="59">
        <f t="shared" si="13"/>
        <v>10357887.276570922</v>
      </c>
    </row>
    <row r="2918" spans="2:10" ht="15" customHeight="1" x14ac:dyDescent="0.25">
      <c r="B2918" s="21">
        <v>45444</v>
      </c>
      <c r="C2918" s="22" t="s">
        <v>128</v>
      </c>
      <c r="D2918" s="59">
        <v>5961003.0845293021</v>
      </c>
      <c r="E2918" s="59">
        <v>3768530.8837207016</v>
      </c>
      <c r="F2918" s="59">
        <v>32278.982547024258</v>
      </c>
      <c r="G2918" s="59">
        <v>391286.94808158331</v>
      </c>
      <c r="H2918" s="61">
        <v>103887.09746357157</v>
      </c>
      <c r="I2918" s="59">
        <v>0</v>
      </c>
      <c r="J2918" s="59">
        <f t="shared" si="13"/>
        <v>10256986.996342182</v>
      </c>
    </row>
    <row r="2919" spans="2:10" ht="15" customHeight="1" x14ac:dyDescent="0.25">
      <c r="B2919" s="21">
        <v>45444</v>
      </c>
      <c r="C2919" s="22" t="s">
        <v>129</v>
      </c>
      <c r="D2919" s="59">
        <v>3717443.5852187313</v>
      </c>
      <c r="E2919" s="59">
        <v>3973257.1793360994</v>
      </c>
      <c r="F2919" s="59">
        <v>1367714.7203364156</v>
      </c>
      <c r="G2919" s="59">
        <v>115805.29595201591</v>
      </c>
      <c r="H2919" s="61">
        <v>162759.84399842878</v>
      </c>
      <c r="I2919" s="59">
        <v>0</v>
      </c>
      <c r="J2919" s="59">
        <f t="shared" si="13"/>
        <v>9336980.6248416901</v>
      </c>
    </row>
    <row r="2920" spans="2:10" ht="15" customHeight="1" x14ac:dyDescent="0.25">
      <c r="B2920" s="21">
        <v>45444</v>
      </c>
      <c r="C2920" s="22" t="s">
        <v>130</v>
      </c>
      <c r="D2920" s="59">
        <v>14949764.60027048</v>
      </c>
      <c r="E2920" s="59">
        <v>5794364.8738725064</v>
      </c>
      <c r="F2920" s="59">
        <v>49188.652097032122</v>
      </c>
      <c r="G2920" s="59">
        <v>465288.07430474134</v>
      </c>
      <c r="H2920" s="61">
        <v>13738.590608106844</v>
      </c>
      <c r="I2920" s="59">
        <v>0</v>
      </c>
      <c r="J2920" s="59">
        <f t="shared" si="13"/>
        <v>21272344.791152865</v>
      </c>
    </row>
    <row r="2921" spans="2:10" ht="15" customHeight="1" x14ac:dyDescent="0.25">
      <c r="B2921" s="21">
        <v>45444</v>
      </c>
      <c r="C2921" s="22" t="s">
        <v>131</v>
      </c>
      <c r="D2921" s="59">
        <v>16154754.699925635</v>
      </c>
      <c r="E2921" s="59">
        <v>8281930.2043250306</v>
      </c>
      <c r="F2921" s="59">
        <v>4015360.9637551811</v>
      </c>
      <c r="G2921" s="59">
        <v>498118.59518618108</v>
      </c>
      <c r="H2921" s="61">
        <v>3145.3566151025984</v>
      </c>
      <c r="I2921" s="59">
        <v>0</v>
      </c>
      <c r="J2921" s="59">
        <f t="shared" si="13"/>
        <v>28953309.819807135</v>
      </c>
    </row>
    <row r="2922" spans="2:10" ht="15" customHeight="1" x14ac:dyDescent="0.25">
      <c r="B2922" s="21">
        <v>45444</v>
      </c>
      <c r="C2922" s="22" t="s">
        <v>132</v>
      </c>
      <c r="D2922" s="59">
        <v>14571250.783259666</v>
      </c>
      <c r="E2922" s="59">
        <v>9172520.1012410596</v>
      </c>
      <c r="F2922" s="59">
        <v>170003.3801944491</v>
      </c>
      <c r="G2922" s="59">
        <v>559184.53244328871</v>
      </c>
      <c r="H2922" s="61">
        <v>5877.1007369858398</v>
      </c>
      <c r="I2922" s="59">
        <v>0</v>
      </c>
      <c r="J2922" s="59">
        <f t="shared" si="13"/>
        <v>24478835.897875451</v>
      </c>
    </row>
    <row r="2923" spans="2:10" ht="15" customHeight="1" x14ac:dyDescent="0.25">
      <c r="B2923" s="21">
        <v>45444</v>
      </c>
      <c r="C2923" s="22" t="s">
        <v>133</v>
      </c>
      <c r="D2923" s="59">
        <v>3696359.2868997199</v>
      </c>
      <c r="E2923" s="59">
        <v>3345036.4030674817</v>
      </c>
      <c r="F2923" s="59">
        <v>46543.147644346951</v>
      </c>
      <c r="G2923" s="59">
        <v>223229.20992408271</v>
      </c>
      <c r="H2923" s="61">
        <v>12320.898131348085</v>
      </c>
      <c r="I2923" s="59">
        <v>0</v>
      </c>
      <c r="J2923" s="59">
        <f t="shared" si="13"/>
        <v>7323488.9456669791</v>
      </c>
    </row>
    <row r="2924" spans="2:10" ht="15" customHeight="1" x14ac:dyDescent="0.25">
      <c r="B2924" s="21">
        <v>45444</v>
      </c>
      <c r="C2924" s="22" t="s">
        <v>134</v>
      </c>
      <c r="D2924" s="59">
        <v>7569000.3638357138</v>
      </c>
      <c r="E2924" s="59">
        <v>3901013.9917381778</v>
      </c>
      <c r="F2924" s="59">
        <v>544389.60933899635</v>
      </c>
      <c r="G2924" s="59">
        <v>280365.8392730325</v>
      </c>
      <c r="H2924" s="61">
        <v>4562.0982585436113</v>
      </c>
      <c r="I2924" s="59">
        <v>0</v>
      </c>
      <c r="J2924" s="59">
        <f t="shared" si="13"/>
        <v>12299331.902444465</v>
      </c>
    </row>
    <row r="2925" spans="2:10" ht="15" customHeight="1" x14ac:dyDescent="0.25">
      <c r="B2925" s="21">
        <v>45444</v>
      </c>
      <c r="C2925" s="22" t="s">
        <v>135</v>
      </c>
      <c r="D2925" s="59">
        <v>10877256.090563947</v>
      </c>
      <c r="E2925" s="59">
        <v>5688446.3415333275</v>
      </c>
      <c r="F2925" s="59">
        <v>6000210.6213148069</v>
      </c>
      <c r="G2925" s="59">
        <v>516092.08155202784</v>
      </c>
      <c r="H2925" s="61">
        <v>15555.633078318775</v>
      </c>
      <c r="I2925" s="59">
        <v>0</v>
      </c>
      <c r="J2925" s="59">
        <f t="shared" si="13"/>
        <v>23097560.768042427</v>
      </c>
    </row>
    <row r="2926" spans="2:10" ht="15" customHeight="1" x14ac:dyDescent="0.25">
      <c r="B2926" s="21">
        <v>45444</v>
      </c>
      <c r="C2926" s="22" t="s">
        <v>136</v>
      </c>
      <c r="D2926" s="59">
        <v>2174965.8087015129</v>
      </c>
      <c r="E2926" s="59">
        <v>1549134.2027133345</v>
      </c>
      <c r="F2926" s="59">
        <v>26296.878419056029</v>
      </c>
      <c r="G2926" s="59">
        <v>78489.461531733119</v>
      </c>
      <c r="H2926" s="61">
        <v>0</v>
      </c>
      <c r="I2926" s="59">
        <v>0</v>
      </c>
      <c r="J2926" s="59">
        <f t="shared" si="13"/>
        <v>3828886.3513656366</v>
      </c>
    </row>
    <row r="2927" spans="2:10" ht="15" customHeight="1" x14ac:dyDescent="0.25">
      <c r="B2927" s="21">
        <v>45444</v>
      </c>
      <c r="C2927" s="22" t="s">
        <v>137</v>
      </c>
      <c r="D2927" s="59">
        <v>3634856.1485827141</v>
      </c>
      <c r="E2927" s="59">
        <v>2485446.6473732125</v>
      </c>
      <c r="F2927" s="59">
        <v>144197.11893779127</v>
      </c>
      <c r="G2927" s="59">
        <v>128079.72460333898</v>
      </c>
      <c r="H2927" s="61">
        <v>1701.991638764707</v>
      </c>
      <c r="I2927" s="59">
        <v>0</v>
      </c>
      <c r="J2927" s="59">
        <f t="shared" si="13"/>
        <v>6394281.6311358213</v>
      </c>
    </row>
    <row r="2928" spans="2:10" ht="15" customHeight="1" x14ac:dyDescent="0.25">
      <c r="B2928" s="21">
        <v>45444</v>
      </c>
      <c r="C2928" s="22" t="s">
        <v>138</v>
      </c>
      <c r="D2928" s="59">
        <v>4988149.1604067609</v>
      </c>
      <c r="E2928" s="59">
        <v>2513578.2674488807</v>
      </c>
      <c r="F2928" s="59">
        <v>369782.28575202194</v>
      </c>
      <c r="G2928" s="59">
        <v>317191.13974015636</v>
      </c>
      <c r="H2928" s="61">
        <v>36697.41189839322</v>
      </c>
      <c r="I2928" s="59">
        <v>0</v>
      </c>
      <c r="J2928" s="59">
        <f t="shared" si="13"/>
        <v>8225398.2652462125</v>
      </c>
    </row>
    <row r="2929" spans="2:10" ht="15" customHeight="1" x14ac:dyDescent="0.25">
      <c r="B2929" s="21">
        <v>45444</v>
      </c>
      <c r="C2929" s="22" t="s">
        <v>139</v>
      </c>
      <c r="D2929" s="59">
        <v>5518544.0073186615</v>
      </c>
      <c r="E2929" s="59">
        <v>5049468.1227910444</v>
      </c>
      <c r="F2929" s="59">
        <v>2074404.9196774652</v>
      </c>
      <c r="G2929" s="59">
        <v>396675.77077028988</v>
      </c>
      <c r="H2929" s="61">
        <v>3947.8599352799238</v>
      </c>
      <c r="I2929" s="59">
        <v>0</v>
      </c>
      <c r="J2929" s="59">
        <f t="shared" si="13"/>
        <v>13043040.68049274</v>
      </c>
    </row>
    <row r="2930" spans="2:10" ht="15" customHeight="1" x14ac:dyDescent="0.25">
      <c r="B2930" s="21">
        <v>45444</v>
      </c>
      <c r="C2930" s="22" t="s">
        <v>7</v>
      </c>
      <c r="D2930" s="59">
        <v>698576459.99999988</v>
      </c>
      <c r="E2930" s="59">
        <v>665847174.00000036</v>
      </c>
      <c r="F2930" s="59">
        <v>143444347.99999994</v>
      </c>
      <c r="G2930" s="59">
        <v>26669909.999999996</v>
      </c>
      <c r="H2930" s="61">
        <v>1829970.0000000002</v>
      </c>
      <c r="I2930" s="59">
        <v>3261389</v>
      </c>
      <c r="J2930" s="59">
        <v>1539629251</v>
      </c>
    </row>
    <row r="2931" spans="2:10" ht="15" customHeight="1" x14ac:dyDescent="0.25">
      <c r="B2931" s="40">
        <v>45474</v>
      </c>
      <c r="C2931" s="41" t="s">
        <v>62</v>
      </c>
      <c r="D2931" s="62">
        <v>1748441</v>
      </c>
      <c r="E2931" s="62">
        <v>1579885</v>
      </c>
      <c r="F2931" s="62">
        <v>16964</v>
      </c>
      <c r="G2931" s="62">
        <v>147819</v>
      </c>
      <c r="H2931" s="62">
        <v>7168</v>
      </c>
      <c r="I2931" s="62" t="s">
        <v>145</v>
      </c>
      <c r="J2931" s="62">
        <v>3500277</v>
      </c>
    </row>
    <row r="2932" spans="2:10" ht="15" customHeight="1" x14ac:dyDescent="0.25">
      <c r="B2932" s="40">
        <v>45474</v>
      </c>
      <c r="C2932" s="41" t="s">
        <v>63</v>
      </c>
      <c r="D2932" s="62">
        <v>6912104</v>
      </c>
      <c r="E2932" s="62">
        <v>4221813</v>
      </c>
      <c r="F2932" s="62">
        <v>114950</v>
      </c>
      <c r="G2932" s="62">
        <v>281363</v>
      </c>
      <c r="H2932" s="62">
        <v>1636</v>
      </c>
      <c r="I2932" s="62">
        <v>203673</v>
      </c>
      <c r="J2932" s="62">
        <v>11735540</v>
      </c>
    </row>
    <row r="2933" spans="2:10" ht="15" customHeight="1" x14ac:dyDescent="0.25">
      <c r="B2933" s="40">
        <v>45474</v>
      </c>
      <c r="C2933" s="41" t="s">
        <v>64</v>
      </c>
      <c r="D2933" s="62">
        <v>11052876</v>
      </c>
      <c r="E2933" s="62">
        <v>17443433</v>
      </c>
      <c r="F2933" s="62">
        <v>2929338</v>
      </c>
      <c r="G2933" s="62">
        <v>457232</v>
      </c>
      <c r="H2933" s="62">
        <v>173</v>
      </c>
      <c r="I2933" s="62" t="s">
        <v>145</v>
      </c>
      <c r="J2933" s="62">
        <v>31883052</v>
      </c>
    </row>
    <row r="2934" spans="2:10" ht="15" customHeight="1" x14ac:dyDescent="0.25">
      <c r="B2934" s="40">
        <v>45474</v>
      </c>
      <c r="C2934" s="41" t="s">
        <v>65</v>
      </c>
      <c r="D2934" s="62">
        <v>3694822</v>
      </c>
      <c r="E2934" s="62">
        <v>1882127</v>
      </c>
      <c r="F2934" s="62">
        <v>11874</v>
      </c>
      <c r="G2934" s="62">
        <v>137201</v>
      </c>
      <c r="H2934" s="62">
        <v>21324</v>
      </c>
      <c r="I2934" s="62" t="s">
        <v>145</v>
      </c>
      <c r="J2934" s="62">
        <v>5747349</v>
      </c>
    </row>
    <row r="2935" spans="2:10" ht="15" customHeight="1" x14ac:dyDescent="0.25">
      <c r="B2935" s="40">
        <v>45474</v>
      </c>
      <c r="C2935" s="41" t="s">
        <v>66</v>
      </c>
      <c r="D2935" s="62">
        <v>2920121</v>
      </c>
      <c r="E2935" s="62">
        <v>3494590</v>
      </c>
      <c r="F2935" s="62">
        <v>910307</v>
      </c>
      <c r="G2935" s="62">
        <v>153718</v>
      </c>
      <c r="H2935" s="62">
        <v>63052</v>
      </c>
      <c r="I2935" s="62" t="s">
        <v>145</v>
      </c>
      <c r="J2935" s="62">
        <v>7541787</v>
      </c>
    </row>
    <row r="2936" spans="2:10" ht="15" customHeight="1" x14ac:dyDescent="0.25">
      <c r="B2936" s="40">
        <v>45474</v>
      </c>
      <c r="C2936" s="41" t="s">
        <v>67</v>
      </c>
      <c r="D2936" s="62">
        <v>4396818</v>
      </c>
      <c r="E2936" s="62">
        <v>3326998</v>
      </c>
      <c r="F2936" s="62">
        <v>3738341</v>
      </c>
      <c r="G2936" s="62">
        <v>169859</v>
      </c>
      <c r="H2936" s="62">
        <v>6957</v>
      </c>
      <c r="I2936" s="62" t="s">
        <v>145</v>
      </c>
      <c r="J2936" s="62">
        <v>11638973</v>
      </c>
    </row>
    <row r="2937" spans="2:10" ht="15" customHeight="1" x14ac:dyDescent="0.25">
      <c r="B2937" s="40">
        <v>45474</v>
      </c>
      <c r="C2937" s="41" t="s">
        <v>68</v>
      </c>
      <c r="D2937" s="62">
        <v>17763095</v>
      </c>
      <c r="E2937" s="62">
        <v>18193226</v>
      </c>
      <c r="F2937" s="62">
        <v>4998761</v>
      </c>
      <c r="G2937" s="62">
        <v>1502024</v>
      </c>
      <c r="H2937" s="62">
        <v>138871</v>
      </c>
      <c r="I2937" s="62" t="s">
        <v>145</v>
      </c>
      <c r="J2937" s="62">
        <v>42595978</v>
      </c>
    </row>
    <row r="2938" spans="2:10" ht="15" customHeight="1" x14ac:dyDescent="0.25">
      <c r="B2938" s="40">
        <v>45474</v>
      </c>
      <c r="C2938" s="41" t="s">
        <v>69</v>
      </c>
      <c r="D2938" s="62">
        <v>3305437</v>
      </c>
      <c r="E2938" s="62">
        <v>1500913</v>
      </c>
      <c r="F2938" s="62">
        <v>623889</v>
      </c>
      <c r="G2938" s="62">
        <v>130383</v>
      </c>
      <c r="H2938" s="62">
        <v>744</v>
      </c>
      <c r="I2938" s="62" t="s">
        <v>145</v>
      </c>
      <c r="J2938" s="62">
        <v>5561365</v>
      </c>
    </row>
    <row r="2939" spans="2:10" ht="15" customHeight="1" x14ac:dyDescent="0.25">
      <c r="B2939" s="40">
        <v>45474</v>
      </c>
      <c r="C2939" s="41" t="s">
        <v>70</v>
      </c>
      <c r="D2939" s="62">
        <v>5041095</v>
      </c>
      <c r="E2939" s="62">
        <v>4425407</v>
      </c>
      <c r="F2939" s="62">
        <v>7256161</v>
      </c>
      <c r="G2939" s="62">
        <v>144347</v>
      </c>
      <c r="H2939" s="62">
        <v>1197</v>
      </c>
      <c r="I2939" s="62" t="s">
        <v>145</v>
      </c>
      <c r="J2939" s="62">
        <v>16868206</v>
      </c>
    </row>
    <row r="2940" spans="2:10" ht="15" customHeight="1" x14ac:dyDescent="0.25">
      <c r="B2940" s="40">
        <v>45474</v>
      </c>
      <c r="C2940" s="41" t="s">
        <v>71</v>
      </c>
      <c r="D2940" s="62">
        <v>3692392</v>
      </c>
      <c r="E2940" s="62">
        <v>2614535</v>
      </c>
      <c r="F2940" s="62" t="s">
        <v>145</v>
      </c>
      <c r="G2940" s="62">
        <v>122190</v>
      </c>
      <c r="H2940" s="62">
        <v>46141</v>
      </c>
      <c r="I2940" s="62" t="s">
        <v>145</v>
      </c>
      <c r="J2940" s="62">
        <v>6475258</v>
      </c>
    </row>
    <row r="2941" spans="2:10" ht="15" customHeight="1" x14ac:dyDescent="0.25">
      <c r="B2941" s="40">
        <v>45474</v>
      </c>
      <c r="C2941" s="41" t="s">
        <v>72</v>
      </c>
      <c r="D2941" s="62">
        <v>45518631</v>
      </c>
      <c r="E2941" s="62">
        <v>47043453</v>
      </c>
      <c r="F2941" s="62">
        <v>3190210</v>
      </c>
      <c r="G2941" s="62">
        <v>1270896</v>
      </c>
      <c r="H2941" s="62">
        <v>359</v>
      </c>
      <c r="I2941" s="62" t="s">
        <v>145</v>
      </c>
      <c r="J2941" s="62">
        <v>97023550</v>
      </c>
    </row>
    <row r="2942" spans="2:10" ht="15" customHeight="1" x14ac:dyDescent="0.25">
      <c r="B2942" s="40">
        <v>45474</v>
      </c>
      <c r="C2942" s="41" t="s">
        <v>73</v>
      </c>
      <c r="D2942" s="62">
        <v>11886290</v>
      </c>
      <c r="E2942" s="62">
        <v>5858065</v>
      </c>
      <c r="F2942" s="62">
        <v>-1684987</v>
      </c>
      <c r="G2942" s="62">
        <v>391814</v>
      </c>
      <c r="H2942" s="62">
        <v>3896</v>
      </c>
      <c r="I2942" s="62" t="s">
        <v>145</v>
      </c>
      <c r="J2942" s="62">
        <v>16455078</v>
      </c>
    </row>
    <row r="2943" spans="2:10" ht="15" customHeight="1" x14ac:dyDescent="0.25">
      <c r="B2943" s="40">
        <v>45474</v>
      </c>
      <c r="C2943" s="41" t="s">
        <v>74</v>
      </c>
      <c r="D2943" s="62">
        <v>29744214</v>
      </c>
      <c r="E2943" s="62">
        <v>31170401</v>
      </c>
      <c r="F2943" s="62">
        <v>2847761</v>
      </c>
      <c r="G2943" s="62">
        <v>888957</v>
      </c>
      <c r="H2943" s="62">
        <v>61435</v>
      </c>
      <c r="I2943" s="62" t="s">
        <v>145</v>
      </c>
      <c r="J2943" s="62">
        <v>64712769</v>
      </c>
    </row>
    <row r="2944" spans="2:10" ht="15" customHeight="1" x14ac:dyDescent="0.25">
      <c r="B2944" s="40">
        <v>45474</v>
      </c>
      <c r="C2944" s="41" t="s">
        <v>75</v>
      </c>
      <c r="D2944" s="62">
        <v>5882072</v>
      </c>
      <c r="E2944" s="62">
        <v>2877262</v>
      </c>
      <c r="F2944" s="62">
        <v>228917</v>
      </c>
      <c r="G2944" s="62">
        <v>241586</v>
      </c>
      <c r="H2944" s="62">
        <v>180060</v>
      </c>
      <c r="I2944" s="62" t="s">
        <v>145</v>
      </c>
      <c r="J2944" s="62">
        <v>9409898</v>
      </c>
    </row>
    <row r="2945" spans="2:10" ht="15" customHeight="1" x14ac:dyDescent="0.25">
      <c r="B2945" s="40">
        <v>45474</v>
      </c>
      <c r="C2945" s="41" t="s">
        <v>76</v>
      </c>
      <c r="D2945" s="62">
        <v>8821924</v>
      </c>
      <c r="E2945" s="62">
        <v>7107246</v>
      </c>
      <c r="F2945" s="62">
        <v>928997</v>
      </c>
      <c r="G2945" s="62">
        <v>230705</v>
      </c>
      <c r="H2945" s="62">
        <v>6199</v>
      </c>
      <c r="I2945" s="62" t="s">
        <v>145</v>
      </c>
      <c r="J2945" s="62">
        <v>17095072</v>
      </c>
    </row>
    <row r="2946" spans="2:10" ht="15" customHeight="1" x14ac:dyDescent="0.25">
      <c r="B2946" s="40">
        <v>45474</v>
      </c>
      <c r="C2946" s="41" t="s">
        <v>77</v>
      </c>
      <c r="D2946" s="62">
        <v>42026377</v>
      </c>
      <c r="E2946" s="62">
        <v>42621962</v>
      </c>
      <c r="F2946" s="62">
        <v>3494672</v>
      </c>
      <c r="G2946" s="62">
        <v>966899</v>
      </c>
      <c r="H2946" s="62">
        <v>2392</v>
      </c>
      <c r="I2946" s="62" t="s">
        <v>145</v>
      </c>
      <c r="J2946" s="62">
        <v>89112302</v>
      </c>
    </row>
    <row r="2947" spans="2:10" ht="15" customHeight="1" x14ac:dyDescent="0.25">
      <c r="B2947" s="40">
        <v>45474</v>
      </c>
      <c r="C2947" s="41" t="s">
        <v>78</v>
      </c>
      <c r="D2947" s="62">
        <v>5440184</v>
      </c>
      <c r="E2947" s="62">
        <v>6999008</v>
      </c>
      <c r="F2947" s="62">
        <v>733041</v>
      </c>
      <c r="G2947" s="62">
        <v>141190</v>
      </c>
      <c r="H2947" s="62" t="s">
        <v>156</v>
      </c>
      <c r="I2947" s="62" t="s">
        <v>145</v>
      </c>
      <c r="J2947" s="62">
        <v>13313423</v>
      </c>
    </row>
    <row r="2948" spans="2:10" ht="15" customHeight="1" x14ac:dyDescent="0.25">
      <c r="B2948" s="40">
        <v>45474</v>
      </c>
      <c r="C2948" s="41" t="s">
        <v>79</v>
      </c>
      <c r="D2948" s="62">
        <v>6703291</v>
      </c>
      <c r="E2948" s="62">
        <v>7534330</v>
      </c>
      <c r="F2948" s="62">
        <v>4762107</v>
      </c>
      <c r="G2948" s="62">
        <v>275727</v>
      </c>
      <c r="H2948" s="62">
        <v>17312</v>
      </c>
      <c r="I2948" s="62" t="s">
        <v>145</v>
      </c>
      <c r="J2948" s="62">
        <v>19292767</v>
      </c>
    </row>
    <row r="2949" spans="2:10" ht="15" customHeight="1" x14ac:dyDescent="0.25">
      <c r="B2949" s="40">
        <v>45474</v>
      </c>
      <c r="C2949" s="41" t="s">
        <v>80</v>
      </c>
      <c r="D2949" s="62">
        <v>2881514</v>
      </c>
      <c r="E2949" s="62">
        <v>1407914</v>
      </c>
      <c r="F2949" s="62">
        <v>25378</v>
      </c>
      <c r="G2949" s="62">
        <v>122094</v>
      </c>
      <c r="H2949" s="62">
        <v>4577</v>
      </c>
      <c r="I2949" s="62" t="s">
        <v>145</v>
      </c>
      <c r="J2949" s="62">
        <v>4441477</v>
      </c>
    </row>
    <row r="2950" spans="2:10" ht="15" customHeight="1" x14ac:dyDescent="0.25">
      <c r="B2950" s="40">
        <v>45474</v>
      </c>
      <c r="C2950" s="41" t="s">
        <v>81</v>
      </c>
      <c r="D2950" s="62">
        <v>2468459</v>
      </c>
      <c r="E2950" s="62">
        <v>1904500</v>
      </c>
      <c r="F2950" s="62">
        <v>32422</v>
      </c>
      <c r="G2950" s="62">
        <v>144987</v>
      </c>
      <c r="H2950" s="62">
        <v>11991</v>
      </c>
      <c r="I2950" s="62" t="s">
        <v>145</v>
      </c>
      <c r="J2950" s="62">
        <v>4562358</v>
      </c>
    </row>
    <row r="2951" spans="2:10" ht="15" customHeight="1" x14ac:dyDescent="0.25">
      <c r="B2951" s="40">
        <v>45474</v>
      </c>
      <c r="C2951" s="41" t="s">
        <v>82</v>
      </c>
      <c r="D2951" s="62">
        <v>6295120</v>
      </c>
      <c r="E2951" s="62">
        <v>3802056</v>
      </c>
      <c r="F2951" s="62">
        <v>1869685</v>
      </c>
      <c r="G2951" s="62">
        <v>184627</v>
      </c>
      <c r="H2951" s="62">
        <v>44892</v>
      </c>
      <c r="I2951" s="62" t="s">
        <v>145</v>
      </c>
      <c r="J2951" s="62">
        <v>12196379</v>
      </c>
    </row>
    <row r="2952" spans="2:10" ht="15" customHeight="1" x14ac:dyDescent="0.25">
      <c r="B2952" s="40">
        <v>45474</v>
      </c>
      <c r="C2952" s="41" t="s">
        <v>83</v>
      </c>
      <c r="D2952" s="62">
        <v>6456669</v>
      </c>
      <c r="E2952" s="62">
        <v>2949021</v>
      </c>
      <c r="F2952" s="62">
        <v>366196</v>
      </c>
      <c r="G2952" s="62">
        <v>211114</v>
      </c>
      <c r="H2952" s="62">
        <v>31706</v>
      </c>
      <c r="I2952" s="62" t="s">
        <v>145</v>
      </c>
      <c r="J2952" s="62">
        <v>10014706</v>
      </c>
    </row>
    <row r="2953" spans="2:10" ht="15" customHeight="1" x14ac:dyDescent="0.25">
      <c r="B2953" s="40">
        <v>45474</v>
      </c>
      <c r="C2953" s="41" t="s">
        <v>84</v>
      </c>
      <c r="D2953" s="62">
        <v>2557743</v>
      </c>
      <c r="E2953" s="62">
        <v>1868109</v>
      </c>
      <c r="F2953" s="62">
        <v>48183</v>
      </c>
      <c r="G2953" s="62">
        <v>120024</v>
      </c>
      <c r="H2953" s="62">
        <v>15129</v>
      </c>
      <c r="I2953" s="62" t="s">
        <v>145</v>
      </c>
      <c r="J2953" s="62">
        <v>4609187</v>
      </c>
    </row>
    <row r="2954" spans="2:10" ht="15" customHeight="1" x14ac:dyDescent="0.25">
      <c r="B2954" s="40">
        <v>45474</v>
      </c>
      <c r="C2954" s="41" t="s">
        <v>85</v>
      </c>
      <c r="D2954" s="62">
        <v>5264638</v>
      </c>
      <c r="E2954" s="62">
        <v>2623100</v>
      </c>
      <c r="F2954" s="62">
        <v>192790</v>
      </c>
      <c r="G2954" s="62">
        <v>249171</v>
      </c>
      <c r="H2954" s="62">
        <v>21180</v>
      </c>
      <c r="I2954" s="62" t="s">
        <v>145</v>
      </c>
      <c r="J2954" s="62">
        <v>8350879</v>
      </c>
    </row>
    <row r="2955" spans="2:10" ht="15" customHeight="1" x14ac:dyDescent="0.25">
      <c r="B2955" s="40">
        <v>45474</v>
      </c>
      <c r="C2955" s="41" t="s">
        <v>86</v>
      </c>
      <c r="D2955" s="62">
        <v>766065</v>
      </c>
      <c r="E2955" s="62">
        <v>708473</v>
      </c>
      <c r="F2955" s="62">
        <v>10</v>
      </c>
      <c r="G2955" s="62">
        <v>16812</v>
      </c>
      <c r="H2955" s="62" t="s">
        <v>156</v>
      </c>
      <c r="I2955" s="62" t="s">
        <v>145</v>
      </c>
      <c r="J2955" s="62">
        <v>1491360</v>
      </c>
    </row>
    <row r="2956" spans="2:10" ht="15" customHeight="1" x14ac:dyDescent="0.25">
      <c r="B2956" s="40">
        <v>45474</v>
      </c>
      <c r="C2956" s="41" t="s">
        <v>87</v>
      </c>
      <c r="D2956" s="62">
        <v>13014041</v>
      </c>
      <c r="E2956" s="62">
        <v>9392058</v>
      </c>
      <c r="F2956" s="62">
        <v>2634068</v>
      </c>
      <c r="G2956" s="62">
        <v>274083</v>
      </c>
      <c r="H2956" s="62">
        <v>17227</v>
      </c>
      <c r="I2956" s="62" t="s">
        <v>145</v>
      </c>
      <c r="J2956" s="62">
        <v>25331476</v>
      </c>
    </row>
    <row r="2957" spans="2:10" ht="15" customHeight="1" x14ac:dyDescent="0.25">
      <c r="B2957" s="40">
        <v>45474</v>
      </c>
      <c r="C2957" s="41" t="s">
        <v>88</v>
      </c>
      <c r="D2957" s="62">
        <v>8415996</v>
      </c>
      <c r="E2957" s="62">
        <v>11454601</v>
      </c>
      <c r="F2957" s="62">
        <v>2873785</v>
      </c>
      <c r="G2957" s="62">
        <v>300018</v>
      </c>
      <c r="H2957" s="62">
        <v>17</v>
      </c>
      <c r="I2957" s="62" t="s">
        <v>145</v>
      </c>
      <c r="J2957" s="62">
        <v>23044417</v>
      </c>
    </row>
    <row r="2958" spans="2:10" ht="15" customHeight="1" x14ac:dyDescent="0.25">
      <c r="B2958" s="40">
        <v>45474</v>
      </c>
      <c r="C2958" s="41" t="s">
        <v>89</v>
      </c>
      <c r="D2958" s="62">
        <v>2030765</v>
      </c>
      <c r="E2958" s="62">
        <v>1061799</v>
      </c>
      <c r="F2958" s="62">
        <v>8835</v>
      </c>
      <c r="G2958" s="62">
        <v>72256</v>
      </c>
      <c r="H2958" s="62">
        <v>4173</v>
      </c>
      <c r="I2958" s="62" t="s">
        <v>145</v>
      </c>
      <c r="J2958" s="62">
        <v>3177829</v>
      </c>
    </row>
    <row r="2959" spans="2:10" ht="15" customHeight="1" x14ac:dyDescent="0.25">
      <c r="B2959" s="40">
        <v>45474</v>
      </c>
      <c r="C2959" s="41" t="s">
        <v>90</v>
      </c>
      <c r="D2959" s="62">
        <v>2679063</v>
      </c>
      <c r="E2959" s="62">
        <v>1740267</v>
      </c>
      <c r="F2959" s="62">
        <v>118179</v>
      </c>
      <c r="G2959" s="62">
        <v>212359</v>
      </c>
      <c r="H2959" s="62">
        <v>27986</v>
      </c>
      <c r="I2959" s="62" t="s">
        <v>145</v>
      </c>
      <c r="J2959" s="62">
        <v>4777854</v>
      </c>
    </row>
    <row r="2960" spans="2:10" ht="15" customHeight="1" x14ac:dyDescent="0.25">
      <c r="B2960" s="40">
        <v>45474</v>
      </c>
      <c r="C2960" s="41" t="s">
        <v>91</v>
      </c>
      <c r="D2960" s="62">
        <v>7592534</v>
      </c>
      <c r="E2960" s="62">
        <v>7406596</v>
      </c>
      <c r="F2960" s="62">
        <v>7303564</v>
      </c>
      <c r="G2960" s="62">
        <v>231885</v>
      </c>
      <c r="H2960" s="62">
        <v>5208</v>
      </c>
      <c r="I2960" s="62" t="s">
        <v>145</v>
      </c>
      <c r="J2960" s="62">
        <v>22539788</v>
      </c>
    </row>
    <row r="2961" spans="2:10" ht="15" customHeight="1" x14ac:dyDescent="0.25">
      <c r="B2961" s="40">
        <v>45474</v>
      </c>
      <c r="C2961" s="41" t="s">
        <v>92</v>
      </c>
      <c r="D2961" s="62">
        <v>3052365</v>
      </c>
      <c r="E2961" s="62">
        <v>1620418</v>
      </c>
      <c r="F2961" s="62">
        <v>1177900</v>
      </c>
      <c r="G2961" s="62">
        <v>182116</v>
      </c>
      <c r="H2961" s="62">
        <v>14545</v>
      </c>
      <c r="I2961" s="62" t="s">
        <v>145</v>
      </c>
      <c r="J2961" s="62">
        <v>6047343</v>
      </c>
    </row>
    <row r="2962" spans="2:10" ht="15" customHeight="1" x14ac:dyDescent="0.25">
      <c r="B2962" s="40">
        <v>45474</v>
      </c>
      <c r="C2962" s="41" t="s">
        <v>93</v>
      </c>
      <c r="D2962" s="62">
        <v>32379029</v>
      </c>
      <c r="E2962" s="62">
        <v>32362195</v>
      </c>
      <c r="F2962" s="62">
        <v>3948792</v>
      </c>
      <c r="G2962" s="62">
        <v>621550</v>
      </c>
      <c r="H2962" s="62" t="s">
        <v>156</v>
      </c>
      <c r="I2962" s="62">
        <v>3320198</v>
      </c>
      <c r="J2962" s="62">
        <v>72631763</v>
      </c>
    </row>
    <row r="2963" spans="2:10" ht="15" customHeight="1" x14ac:dyDescent="0.25">
      <c r="B2963" s="40">
        <v>45474</v>
      </c>
      <c r="C2963" s="41" t="s">
        <v>94</v>
      </c>
      <c r="D2963" s="62">
        <v>10665438</v>
      </c>
      <c r="E2963" s="62">
        <v>4396211</v>
      </c>
      <c r="F2963" s="62">
        <v>4743832</v>
      </c>
      <c r="G2963" s="62">
        <v>202824</v>
      </c>
      <c r="H2963" s="62">
        <v>965</v>
      </c>
      <c r="I2963" s="62" t="s">
        <v>145</v>
      </c>
      <c r="J2963" s="62">
        <v>20009271</v>
      </c>
    </row>
    <row r="2964" spans="2:10" ht="15" customHeight="1" x14ac:dyDescent="0.25">
      <c r="B2964" s="40">
        <v>45474</v>
      </c>
      <c r="C2964" s="41" t="s">
        <v>95</v>
      </c>
      <c r="D2964" s="62">
        <v>6723657</v>
      </c>
      <c r="E2964" s="62">
        <v>5945221</v>
      </c>
      <c r="F2964" s="62">
        <v>625720</v>
      </c>
      <c r="G2964" s="62">
        <v>238802</v>
      </c>
      <c r="H2964" s="62">
        <v>226979</v>
      </c>
      <c r="I2964" s="62" t="s">
        <v>145</v>
      </c>
      <c r="J2964" s="62">
        <v>13760378</v>
      </c>
    </row>
    <row r="2965" spans="2:10" ht="15" customHeight="1" x14ac:dyDescent="0.25">
      <c r="B2965" s="40">
        <v>45474</v>
      </c>
      <c r="C2965" s="41" t="s">
        <v>96</v>
      </c>
      <c r="D2965" s="62">
        <v>2829728</v>
      </c>
      <c r="E2965" s="62">
        <v>1903013</v>
      </c>
      <c r="F2965" s="62">
        <v>46304</v>
      </c>
      <c r="G2965" s="62">
        <v>148858</v>
      </c>
      <c r="H2965" s="62">
        <v>1373</v>
      </c>
      <c r="I2965" s="62" t="s">
        <v>145</v>
      </c>
      <c r="J2965" s="62">
        <v>4929277</v>
      </c>
    </row>
    <row r="2966" spans="2:10" ht="15" customHeight="1" x14ac:dyDescent="0.25">
      <c r="B2966" s="40">
        <v>45474</v>
      </c>
      <c r="C2966" s="41" t="s">
        <v>97</v>
      </c>
      <c r="D2966" s="62">
        <v>14391419</v>
      </c>
      <c r="E2966" s="62">
        <v>14805484</v>
      </c>
      <c r="F2966" s="62">
        <v>9372242</v>
      </c>
      <c r="G2966" s="62">
        <v>380156</v>
      </c>
      <c r="H2966" s="62">
        <v>11748</v>
      </c>
      <c r="I2966" s="62" t="s">
        <v>145</v>
      </c>
      <c r="J2966" s="62">
        <v>38961048</v>
      </c>
    </row>
    <row r="2967" spans="2:10" ht="15" customHeight="1" x14ac:dyDescent="0.25">
      <c r="B2967" s="40">
        <v>45474</v>
      </c>
      <c r="C2967" s="41" t="s">
        <v>98</v>
      </c>
      <c r="D2967" s="62">
        <v>9154602</v>
      </c>
      <c r="E2967" s="62">
        <v>5082394</v>
      </c>
      <c r="F2967" s="62">
        <v>181911</v>
      </c>
      <c r="G2967" s="62">
        <v>264363</v>
      </c>
      <c r="H2967" s="62">
        <v>50518</v>
      </c>
      <c r="I2967" s="62" t="s">
        <v>145</v>
      </c>
      <c r="J2967" s="62">
        <v>14733787</v>
      </c>
    </row>
    <row r="2968" spans="2:10" ht="15" customHeight="1" x14ac:dyDescent="0.25">
      <c r="B2968" s="40">
        <v>45474</v>
      </c>
      <c r="C2968" s="41" t="s">
        <v>99</v>
      </c>
      <c r="D2968" s="62">
        <v>1711616</v>
      </c>
      <c r="E2968" s="62">
        <v>1547221</v>
      </c>
      <c r="F2968" s="62">
        <v>27283</v>
      </c>
      <c r="G2968" s="62">
        <v>90553</v>
      </c>
      <c r="H2968" s="62">
        <v>751</v>
      </c>
      <c r="I2968" s="62" t="s">
        <v>145</v>
      </c>
      <c r="J2968" s="62">
        <v>3377424</v>
      </c>
    </row>
    <row r="2969" spans="2:10" ht="15" customHeight="1" x14ac:dyDescent="0.25">
      <c r="B2969" s="40">
        <v>45474</v>
      </c>
      <c r="C2969" s="41" t="s">
        <v>100</v>
      </c>
      <c r="D2969" s="62">
        <v>9315386</v>
      </c>
      <c r="E2969" s="62">
        <v>5470232</v>
      </c>
      <c r="F2969" s="62">
        <v>220083</v>
      </c>
      <c r="G2969" s="62">
        <v>297026</v>
      </c>
      <c r="H2969" s="62">
        <v>87208</v>
      </c>
      <c r="I2969" s="62" t="s">
        <v>145</v>
      </c>
      <c r="J2969" s="62">
        <v>15389935</v>
      </c>
    </row>
    <row r="2970" spans="2:10" ht="15" customHeight="1" x14ac:dyDescent="0.25">
      <c r="B2970" s="40">
        <v>45474</v>
      </c>
      <c r="C2970" s="41" t="s">
        <v>101</v>
      </c>
      <c r="D2970" s="62">
        <v>7405092</v>
      </c>
      <c r="E2970" s="62">
        <v>4431452</v>
      </c>
      <c r="F2970" s="62">
        <v>7282206</v>
      </c>
      <c r="G2970" s="62">
        <v>251481</v>
      </c>
      <c r="H2970" s="62">
        <v>27106</v>
      </c>
      <c r="I2970" s="62" t="s">
        <v>145</v>
      </c>
      <c r="J2970" s="62">
        <v>19397337</v>
      </c>
    </row>
    <row r="2971" spans="2:10" ht="15" customHeight="1" x14ac:dyDescent="0.25">
      <c r="B2971" s="40">
        <v>45474</v>
      </c>
      <c r="C2971" s="41" t="s">
        <v>102</v>
      </c>
      <c r="D2971" s="62">
        <v>4315671</v>
      </c>
      <c r="E2971" s="62">
        <v>2571040</v>
      </c>
      <c r="F2971" s="62">
        <v>22265</v>
      </c>
      <c r="G2971" s="62">
        <v>248724</v>
      </c>
      <c r="H2971" s="62">
        <v>6726</v>
      </c>
      <c r="I2971" s="62" t="s">
        <v>145</v>
      </c>
      <c r="J2971" s="62">
        <v>7164425</v>
      </c>
    </row>
    <row r="2972" spans="2:10" ht="15" customHeight="1" x14ac:dyDescent="0.25">
      <c r="B2972" s="40">
        <v>45474</v>
      </c>
      <c r="C2972" s="41" t="s">
        <v>103</v>
      </c>
      <c r="D2972" s="62">
        <v>3424868</v>
      </c>
      <c r="E2972" s="62">
        <v>2827767</v>
      </c>
      <c r="F2972" s="62">
        <v>81970</v>
      </c>
      <c r="G2972" s="62">
        <v>173258</v>
      </c>
      <c r="H2972" s="62">
        <v>45014</v>
      </c>
      <c r="I2972" s="62" t="s">
        <v>145</v>
      </c>
      <c r="J2972" s="62">
        <v>6552877</v>
      </c>
    </row>
    <row r="2973" spans="2:10" ht="15" customHeight="1" x14ac:dyDescent="0.25">
      <c r="B2973" s="40">
        <v>45474</v>
      </c>
      <c r="C2973" s="41" t="s">
        <v>104</v>
      </c>
      <c r="D2973" s="62">
        <v>1069901</v>
      </c>
      <c r="E2973" s="62">
        <v>1092719</v>
      </c>
      <c r="F2973" s="62">
        <v>469</v>
      </c>
      <c r="G2973" s="62">
        <v>102820</v>
      </c>
      <c r="H2973" s="62">
        <v>603</v>
      </c>
      <c r="I2973" s="62" t="s">
        <v>145</v>
      </c>
      <c r="J2973" s="62">
        <v>2266511</v>
      </c>
    </row>
    <row r="2974" spans="2:10" ht="15" customHeight="1" x14ac:dyDescent="0.25">
      <c r="B2974" s="40">
        <v>45474</v>
      </c>
      <c r="C2974" s="41" t="s">
        <v>105</v>
      </c>
      <c r="D2974" s="62">
        <v>7269776</v>
      </c>
      <c r="E2974" s="62">
        <v>2000917</v>
      </c>
      <c r="F2974" s="62">
        <v>9095940</v>
      </c>
      <c r="G2974" s="62">
        <v>204338</v>
      </c>
      <c r="H2974" s="62">
        <v>26093</v>
      </c>
      <c r="I2974" s="62" t="s">
        <v>145</v>
      </c>
      <c r="J2974" s="62">
        <v>18597064</v>
      </c>
    </row>
    <row r="2975" spans="2:10" ht="15" customHeight="1" x14ac:dyDescent="0.25">
      <c r="B2975" s="40">
        <v>45474</v>
      </c>
      <c r="C2975" s="41" t="s">
        <v>106</v>
      </c>
      <c r="D2975" s="62">
        <v>3667343</v>
      </c>
      <c r="E2975" s="62">
        <v>1496260</v>
      </c>
      <c r="F2975" s="62">
        <v>117496</v>
      </c>
      <c r="G2975" s="62">
        <v>115492</v>
      </c>
      <c r="H2975" s="62">
        <v>29</v>
      </c>
      <c r="I2975" s="62" t="s">
        <v>145</v>
      </c>
      <c r="J2975" s="62">
        <v>5396620</v>
      </c>
    </row>
    <row r="2976" spans="2:10" ht="15" customHeight="1" x14ac:dyDescent="0.25">
      <c r="B2976" s="40">
        <v>45474</v>
      </c>
      <c r="C2976" s="41" t="s">
        <v>107</v>
      </c>
      <c r="D2976" s="62">
        <v>5063620</v>
      </c>
      <c r="E2976" s="62">
        <v>2617853</v>
      </c>
      <c r="F2976" s="62" t="s">
        <v>145</v>
      </c>
      <c r="G2976" s="62">
        <v>69496</v>
      </c>
      <c r="H2976" s="62" t="s">
        <v>156</v>
      </c>
      <c r="I2976" s="62" t="s">
        <v>145</v>
      </c>
      <c r="J2976" s="62">
        <v>7750969</v>
      </c>
    </row>
    <row r="2977" spans="2:10" ht="15" customHeight="1" x14ac:dyDescent="0.25">
      <c r="B2977" s="40">
        <v>45474</v>
      </c>
      <c r="C2977" s="41" t="s">
        <v>108</v>
      </c>
      <c r="D2977" s="62">
        <v>8268180</v>
      </c>
      <c r="E2977" s="62">
        <v>9756685</v>
      </c>
      <c r="F2977" s="62">
        <v>9747855</v>
      </c>
      <c r="G2977" s="62">
        <v>274326</v>
      </c>
      <c r="H2977" s="62">
        <v>39154</v>
      </c>
      <c r="I2977" s="62" t="s">
        <v>145</v>
      </c>
      <c r="J2977" s="62">
        <v>28086199</v>
      </c>
    </row>
    <row r="2978" spans="2:10" ht="15" customHeight="1" x14ac:dyDescent="0.25">
      <c r="B2978" s="40">
        <v>45474</v>
      </c>
      <c r="C2978" s="41" t="s">
        <v>109</v>
      </c>
      <c r="D2978" s="62">
        <v>510093</v>
      </c>
      <c r="E2978" s="62">
        <v>904513</v>
      </c>
      <c r="F2978" s="62">
        <v>546402</v>
      </c>
      <c r="G2978" s="62">
        <v>79483</v>
      </c>
      <c r="H2978" s="62">
        <v>1162</v>
      </c>
      <c r="I2978" s="62" t="s">
        <v>145</v>
      </c>
      <c r="J2978" s="62">
        <v>2041653</v>
      </c>
    </row>
    <row r="2979" spans="2:10" ht="15" customHeight="1" x14ac:dyDescent="0.25">
      <c r="B2979" s="40">
        <v>45474</v>
      </c>
      <c r="C2979" s="41" t="s">
        <v>110</v>
      </c>
      <c r="D2979" s="62">
        <v>1889649</v>
      </c>
      <c r="E2979" s="62">
        <v>1973115</v>
      </c>
      <c r="F2979" s="62" t="s">
        <v>145</v>
      </c>
      <c r="G2979" s="62">
        <v>87458</v>
      </c>
      <c r="H2979" s="62">
        <v>3</v>
      </c>
      <c r="I2979" s="62" t="s">
        <v>145</v>
      </c>
      <c r="J2979" s="62">
        <v>3950225</v>
      </c>
    </row>
    <row r="2980" spans="2:10" ht="15" customHeight="1" x14ac:dyDescent="0.25">
      <c r="B2980" s="40">
        <v>45474</v>
      </c>
      <c r="C2980" s="41" t="s">
        <v>111</v>
      </c>
      <c r="D2980" s="62">
        <v>14438929</v>
      </c>
      <c r="E2980" s="62">
        <v>24343368</v>
      </c>
      <c r="F2980" s="62">
        <v>721272</v>
      </c>
      <c r="G2980" s="62">
        <v>1170161</v>
      </c>
      <c r="H2980" s="62">
        <v>3846</v>
      </c>
      <c r="I2980" s="62" t="s">
        <v>145</v>
      </c>
      <c r="J2980" s="62">
        <v>40677577</v>
      </c>
    </row>
    <row r="2981" spans="2:10" ht="15" customHeight="1" x14ac:dyDescent="0.25">
      <c r="B2981" s="40">
        <v>45474</v>
      </c>
      <c r="C2981" s="41" t="s">
        <v>112</v>
      </c>
      <c r="D2981" s="62">
        <v>6053829</v>
      </c>
      <c r="E2981" s="62">
        <v>2610319</v>
      </c>
      <c r="F2981" s="62">
        <v>534060</v>
      </c>
      <c r="G2981" s="62">
        <v>279594</v>
      </c>
      <c r="H2981" s="62">
        <v>17959</v>
      </c>
      <c r="I2981" s="62" t="s">
        <v>145</v>
      </c>
      <c r="J2981" s="62">
        <v>9495762</v>
      </c>
    </row>
    <row r="2982" spans="2:10" ht="15" customHeight="1" x14ac:dyDescent="0.25">
      <c r="B2982" s="40">
        <v>45474</v>
      </c>
      <c r="C2982" s="41" t="s">
        <v>113</v>
      </c>
      <c r="D2982" s="62">
        <v>4677157</v>
      </c>
      <c r="E2982" s="62">
        <v>2056507</v>
      </c>
      <c r="F2982" s="62" t="s">
        <v>145</v>
      </c>
      <c r="G2982" s="62">
        <v>149542</v>
      </c>
      <c r="H2982" s="62">
        <v>62108</v>
      </c>
      <c r="I2982" s="62" t="s">
        <v>145</v>
      </c>
      <c r="J2982" s="62">
        <v>6945314</v>
      </c>
    </row>
    <row r="2983" spans="2:10" ht="15" customHeight="1" x14ac:dyDescent="0.25">
      <c r="B2983" s="40">
        <v>45474</v>
      </c>
      <c r="C2983" s="41" t="s">
        <v>114</v>
      </c>
      <c r="D2983" s="62">
        <v>4633307</v>
      </c>
      <c r="E2983" s="62">
        <v>2801440</v>
      </c>
      <c r="F2983" s="62">
        <v>432416</v>
      </c>
      <c r="G2983" s="62">
        <v>183163</v>
      </c>
      <c r="H2983" s="62">
        <v>23836</v>
      </c>
      <c r="I2983" s="62" t="s">
        <v>145</v>
      </c>
      <c r="J2983" s="62">
        <v>8074162</v>
      </c>
    </row>
    <row r="2984" spans="2:10" ht="15" customHeight="1" x14ac:dyDescent="0.25">
      <c r="B2984" s="40">
        <v>45474</v>
      </c>
      <c r="C2984" s="41" t="s">
        <v>115</v>
      </c>
      <c r="D2984" s="62">
        <v>4313334</v>
      </c>
      <c r="E2984" s="62">
        <v>2601415</v>
      </c>
      <c r="F2984" s="62">
        <v>13005</v>
      </c>
      <c r="G2984" s="62">
        <v>148343</v>
      </c>
      <c r="H2984" s="62">
        <v>28262</v>
      </c>
      <c r="I2984" s="62" t="s">
        <v>145</v>
      </c>
      <c r="J2984" s="62">
        <v>7104359</v>
      </c>
    </row>
    <row r="2985" spans="2:10" ht="15" customHeight="1" x14ac:dyDescent="0.25">
      <c r="B2985" s="40">
        <v>45474</v>
      </c>
      <c r="C2985" s="41" t="s">
        <v>116</v>
      </c>
      <c r="D2985" s="62">
        <v>2504714</v>
      </c>
      <c r="E2985" s="62">
        <v>1975484</v>
      </c>
      <c r="F2985" s="62" t="s">
        <v>145</v>
      </c>
      <c r="G2985" s="62">
        <v>113947</v>
      </c>
      <c r="H2985" s="62">
        <v>6412</v>
      </c>
      <c r="I2985" s="62" t="s">
        <v>145</v>
      </c>
      <c r="J2985" s="62">
        <v>4600558</v>
      </c>
    </row>
    <row r="2986" spans="2:10" ht="15" customHeight="1" x14ac:dyDescent="0.25">
      <c r="B2986" s="40">
        <v>45474</v>
      </c>
      <c r="C2986" s="41" t="s">
        <v>117</v>
      </c>
      <c r="D2986" s="62">
        <v>3185793</v>
      </c>
      <c r="E2986" s="62">
        <v>1694260</v>
      </c>
      <c r="F2986" s="62">
        <v>26</v>
      </c>
      <c r="G2986" s="62">
        <v>126849</v>
      </c>
      <c r="H2986" s="62">
        <v>8732</v>
      </c>
      <c r="I2986" s="62" t="s">
        <v>145</v>
      </c>
      <c r="J2986" s="62">
        <v>5015661</v>
      </c>
    </row>
    <row r="2987" spans="2:10" ht="15" customHeight="1" x14ac:dyDescent="0.25">
      <c r="B2987" s="40">
        <v>45474</v>
      </c>
      <c r="C2987" s="41" t="s">
        <v>118</v>
      </c>
      <c r="D2987" s="62">
        <v>3324412</v>
      </c>
      <c r="E2987" s="62">
        <v>1829044</v>
      </c>
      <c r="F2987" s="62">
        <v>505735</v>
      </c>
      <c r="G2987" s="62">
        <v>176667</v>
      </c>
      <c r="H2987" s="62">
        <v>1617</v>
      </c>
      <c r="I2987" s="62" t="s">
        <v>145</v>
      </c>
      <c r="J2987" s="62">
        <v>5837476</v>
      </c>
    </row>
    <row r="2988" spans="2:10" ht="15" customHeight="1" x14ac:dyDescent="0.25">
      <c r="B2988" s="40">
        <v>45474</v>
      </c>
      <c r="C2988" s="41" t="s">
        <v>119</v>
      </c>
      <c r="D2988" s="62">
        <v>30100472</v>
      </c>
      <c r="E2988" s="62">
        <v>39931886</v>
      </c>
      <c r="F2988" s="62">
        <v>6500903</v>
      </c>
      <c r="G2988" s="62">
        <v>1093553</v>
      </c>
      <c r="H2988" s="62">
        <v>13076</v>
      </c>
      <c r="I2988" s="62" t="s">
        <v>145</v>
      </c>
      <c r="J2988" s="62">
        <v>77639890</v>
      </c>
    </row>
    <row r="2989" spans="2:10" ht="15" customHeight="1" x14ac:dyDescent="0.25">
      <c r="B2989" s="40">
        <v>45474</v>
      </c>
      <c r="C2989" s="41" t="s">
        <v>120</v>
      </c>
      <c r="D2989" s="62">
        <v>4288585</v>
      </c>
      <c r="E2989" s="62">
        <v>2113224</v>
      </c>
      <c r="F2989" s="62" t="s">
        <v>145</v>
      </c>
      <c r="G2989" s="62">
        <v>163572</v>
      </c>
      <c r="H2989" s="62">
        <v>34081</v>
      </c>
      <c r="I2989" s="62" t="s">
        <v>145</v>
      </c>
      <c r="J2989" s="62">
        <v>6599462</v>
      </c>
    </row>
    <row r="2990" spans="2:10" ht="15" customHeight="1" x14ac:dyDescent="0.25">
      <c r="B2990" s="40">
        <v>45474</v>
      </c>
      <c r="C2990" s="41" t="s">
        <v>121</v>
      </c>
      <c r="D2990" s="62">
        <v>3838437</v>
      </c>
      <c r="E2990" s="62">
        <v>2419249</v>
      </c>
      <c r="F2990" s="62">
        <v>9573</v>
      </c>
      <c r="G2990" s="62">
        <v>138349</v>
      </c>
      <c r="H2990" s="62">
        <v>2158</v>
      </c>
      <c r="I2990" s="62" t="s">
        <v>145</v>
      </c>
      <c r="J2990" s="62">
        <v>6407766</v>
      </c>
    </row>
    <row r="2991" spans="2:10" ht="15" customHeight="1" x14ac:dyDescent="0.25">
      <c r="B2991" s="40">
        <v>45474</v>
      </c>
      <c r="C2991" s="41" t="s">
        <v>122</v>
      </c>
      <c r="D2991" s="62">
        <v>11605272</v>
      </c>
      <c r="E2991" s="62">
        <v>8859776</v>
      </c>
      <c r="F2991" s="62">
        <v>260633</v>
      </c>
      <c r="G2991" s="62">
        <v>293425</v>
      </c>
      <c r="H2991" s="62">
        <v>349</v>
      </c>
      <c r="I2991" s="62" t="s">
        <v>145</v>
      </c>
      <c r="J2991" s="62">
        <v>21019454</v>
      </c>
    </row>
    <row r="2992" spans="2:10" ht="15" customHeight="1" x14ac:dyDescent="0.25">
      <c r="B2992" s="40">
        <v>45474</v>
      </c>
      <c r="C2992" s="41" t="s">
        <v>123</v>
      </c>
      <c r="D2992" s="62">
        <v>3587300</v>
      </c>
      <c r="E2992" s="62">
        <v>1652353</v>
      </c>
      <c r="F2992" s="62">
        <v>962318</v>
      </c>
      <c r="G2992" s="62">
        <v>173739</v>
      </c>
      <c r="H2992" s="62">
        <v>3336</v>
      </c>
      <c r="I2992" s="62" t="s">
        <v>145</v>
      </c>
      <c r="J2992" s="62">
        <v>6379047</v>
      </c>
    </row>
    <row r="2993" spans="2:10" ht="15" customHeight="1" x14ac:dyDescent="0.25">
      <c r="B2993" s="40">
        <v>45474</v>
      </c>
      <c r="C2993" s="41" t="s">
        <v>124</v>
      </c>
      <c r="D2993" s="62">
        <v>5728818</v>
      </c>
      <c r="E2993" s="62">
        <v>4577202</v>
      </c>
      <c r="F2993" s="62">
        <v>345663</v>
      </c>
      <c r="G2993" s="62">
        <v>175047</v>
      </c>
      <c r="H2993" s="62">
        <v>76411</v>
      </c>
      <c r="I2993" s="62" t="s">
        <v>145</v>
      </c>
      <c r="J2993" s="62">
        <v>10903140</v>
      </c>
    </row>
    <row r="2994" spans="2:10" ht="15" customHeight="1" x14ac:dyDescent="0.25">
      <c r="B2994" s="40">
        <v>45474</v>
      </c>
      <c r="C2994" s="41" t="s">
        <v>125</v>
      </c>
      <c r="D2994" s="62">
        <v>5278190</v>
      </c>
      <c r="E2994" s="62">
        <v>5144087</v>
      </c>
      <c r="F2994" s="62">
        <v>888429</v>
      </c>
      <c r="G2994" s="62">
        <v>374615</v>
      </c>
      <c r="H2994" s="62">
        <v>8831</v>
      </c>
      <c r="I2994" s="62" t="s">
        <v>145</v>
      </c>
      <c r="J2994" s="62">
        <v>11694153</v>
      </c>
    </row>
    <row r="2995" spans="2:10" ht="15" customHeight="1" x14ac:dyDescent="0.25">
      <c r="B2995" s="40">
        <v>45474</v>
      </c>
      <c r="C2995" s="41" t="s">
        <v>126</v>
      </c>
      <c r="D2995" s="62">
        <v>99078101</v>
      </c>
      <c r="E2995" s="62">
        <v>173568434</v>
      </c>
      <c r="F2995" s="62">
        <v>4360915</v>
      </c>
      <c r="G2995" s="62">
        <v>112495</v>
      </c>
      <c r="H2995" s="62" t="s">
        <v>156</v>
      </c>
      <c r="I2995" s="62" t="s">
        <v>145</v>
      </c>
      <c r="J2995" s="62">
        <v>277119945</v>
      </c>
    </row>
    <row r="2996" spans="2:10" ht="15" customHeight="1" x14ac:dyDescent="0.25">
      <c r="B2996" s="40">
        <v>45474</v>
      </c>
      <c r="C2996" s="41" t="s">
        <v>127</v>
      </c>
      <c r="D2996" s="62">
        <v>6378668</v>
      </c>
      <c r="E2996" s="62">
        <v>2367827</v>
      </c>
      <c r="F2996" s="62">
        <v>1295865</v>
      </c>
      <c r="G2996" s="62">
        <v>189134</v>
      </c>
      <c r="H2996" s="62">
        <v>13875</v>
      </c>
      <c r="I2996" s="62" t="s">
        <v>145</v>
      </c>
      <c r="J2996" s="62">
        <v>10245369</v>
      </c>
    </row>
    <row r="2997" spans="2:10" ht="15" customHeight="1" x14ac:dyDescent="0.25">
      <c r="B2997" s="40">
        <v>45474</v>
      </c>
      <c r="C2997" s="41" t="s">
        <v>128</v>
      </c>
      <c r="D2997" s="62">
        <v>6587556</v>
      </c>
      <c r="E2997" s="62">
        <v>4024640</v>
      </c>
      <c r="F2997" s="62">
        <v>25353</v>
      </c>
      <c r="G2997" s="62">
        <v>377546</v>
      </c>
      <c r="H2997" s="62">
        <v>153247</v>
      </c>
      <c r="I2997" s="62" t="s">
        <v>145</v>
      </c>
      <c r="J2997" s="62">
        <v>11168343</v>
      </c>
    </row>
    <row r="2998" spans="2:10" ht="15" customHeight="1" x14ac:dyDescent="0.25">
      <c r="B2998" s="40">
        <v>45474</v>
      </c>
      <c r="C2998" s="41" t="s">
        <v>129</v>
      </c>
      <c r="D2998" s="62">
        <v>4041524</v>
      </c>
      <c r="E2998" s="62">
        <v>5385089</v>
      </c>
      <c r="F2998" s="62">
        <v>2062481</v>
      </c>
      <c r="G2998" s="62">
        <v>109562</v>
      </c>
      <c r="H2998" s="62">
        <v>164830</v>
      </c>
      <c r="I2998" s="62" t="s">
        <v>145</v>
      </c>
      <c r="J2998" s="62">
        <v>11763486</v>
      </c>
    </row>
    <row r="2999" spans="2:10" ht="15" customHeight="1" x14ac:dyDescent="0.25">
      <c r="B2999" s="40">
        <v>45474</v>
      </c>
      <c r="C2999" s="41" t="s">
        <v>130</v>
      </c>
      <c r="D2999" s="62">
        <v>15361141</v>
      </c>
      <c r="E2999" s="62">
        <v>13068297</v>
      </c>
      <c r="F2999" s="62">
        <v>45778</v>
      </c>
      <c r="G2999" s="62">
        <v>448933</v>
      </c>
      <c r="H2999" s="62">
        <v>16335</v>
      </c>
      <c r="I2999" s="62" t="s">
        <v>145</v>
      </c>
      <c r="J2999" s="62">
        <v>28940485</v>
      </c>
    </row>
    <row r="3000" spans="2:10" ht="15" customHeight="1" x14ac:dyDescent="0.25">
      <c r="B3000" s="40">
        <v>45474</v>
      </c>
      <c r="C3000" s="41" t="s">
        <v>131</v>
      </c>
      <c r="D3000" s="62">
        <v>17068725</v>
      </c>
      <c r="E3000" s="62">
        <v>8195133</v>
      </c>
      <c r="F3000" s="62">
        <v>4192063</v>
      </c>
      <c r="G3000" s="62">
        <v>469944</v>
      </c>
      <c r="H3000" s="62">
        <v>5037</v>
      </c>
      <c r="I3000" s="62" t="s">
        <v>145</v>
      </c>
      <c r="J3000" s="62">
        <v>29930902</v>
      </c>
    </row>
    <row r="3001" spans="2:10" ht="15" customHeight="1" x14ac:dyDescent="0.25">
      <c r="B3001" s="40">
        <v>45474</v>
      </c>
      <c r="C3001" s="41" t="s">
        <v>132</v>
      </c>
      <c r="D3001" s="62">
        <v>15018736</v>
      </c>
      <c r="E3001" s="62">
        <v>9561204</v>
      </c>
      <c r="F3001" s="62">
        <v>166628</v>
      </c>
      <c r="G3001" s="62">
        <v>536877</v>
      </c>
      <c r="H3001" s="62">
        <v>6581</v>
      </c>
      <c r="I3001" s="62" t="s">
        <v>145</v>
      </c>
      <c r="J3001" s="62">
        <v>25290025</v>
      </c>
    </row>
    <row r="3002" spans="2:10" ht="15" customHeight="1" x14ac:dyDescent="0.25">
      <c r="B3002" s="40">
        <v>45474</v>
      </c>
      <c r="C3002" s="41" t="s">
        <v>133</v>
      </c>
      <c r="D3002" s="62">
        <v>3769604</v>
      </c>
      <c r="E3002" s="62">
        <v>3415301</v>
      </c>
      <c r="F3002" s="62">
        <v>42409</v>
      </c>
      <c r="G3002" s="62">
        <v>213585</v>
      </c>
      <c r="H3002" s="62">
        <v>13849</v>
      </c>
      <c r="I3002" s="62" t="s">
        <v>145</v>
      </c>
      <c r="J3002" s="62">
        <v>7454748</v>
      </c>
    </row>
    <row r="3003" spans="2:10" ht="15" customHeight="1" x14ac:dyDescent="0.25">
      <c r="B3003" s="40">
        <v>45474</v>
      </c>
      <c r="C3003" s="41" t="s">
        <v>134</v>
      </c>
      <c r="D3003" s="62">
        <v>7590238</v>
      </c>
      <c r="E3003" s="62">
        <v>4689473</v>
      </c>
      <c r="F3003" s="62">
        <v>600201</v>
      </c>
      <c r="G3003" s="62">
        <v>263556</v>
      </c>
      <c r="H3003" s="62">
        <v>4952</v>
      </c>
      <c r="I3003" s="62" t="s">
        <v>145</v>
      </c>
      <c r="J3003" s="62">
        <v>13148419</v>
      </c>
    </row>
    <row r="3004" spans="2:10" ht="15" customHeight="1" x14ac:dyDescent="0.25">
      <c r="B3004" s="40">
        <v>45474</v>
      </c>
      <c r="C3004" s="41" t="s">
        <v>135</v>
      </c>
      <c r="D3004" s="62">
        <v>12213133</v>
      </c>
      <c r="E3004" s="62">
        <v>6266946</v>
      </c>
      <c r="F3004" s="62">
        <v>6164862</v>
      </c>
      <c r="G3004" s="62">
        <v>501859</v>
      </c>
      <c r="H3004" s="62">
        <v>19509</v>
      </c>
      <c r="I3004" s="62" t="s">
        <v>145</v>
      </c>
      <c r="J3004" s="62">
        <v>25166308</v>
      </c>
    </row>
    <row r="3005" spans="2:10" ht="15" customHeight="1" x14ac:dyDescent="0.25">
      <c r="B3005" s="40">
        <v>45474</v>
      </c>
      <c r="C3005" s="41" t="s">
        <v>136</v>
      </c>
      <c r="D3005" s="62">
        <v>2252174</v>
      </c>
      <c r="E3005" s="62">
        <v>1498053</v>
      </c>
      <c r="F3005" s="62">
        <v>28018</v>
      </c>
      <c r="G3005" s="62">
        <v>75292</v>
      </c>
      <c r="H3005" s="62" t="s">
        <v>156</v>
      </c>
      <c r="I3005" s="62" t="s">
        <v>145</v>
      </c>
      <c r="J3005" s="62">
        <v>3853538</v>
      </c>
    </row>
    <row r="3006" spans="2:10" ht="15" customHeight="1" x14ac:dyDescent="0.25">
      <c r="B3006" s="40">
        <v>45474</v>
      </c>
      <c r="C3006" s="41" t="s">
        <v>137</v>
      </c>
      <c r="D3006" s="62">
        <v>3943947</v>
      </c>
      <c r="E3006" s="62">
        <v>2470388</v>
      </c>
      <c r="F3006" s="62">
        <v>559632</v>
      </c>
      <c r="G3006" s="62">
        <v>117553</v>
      </c>
      <c r="H3006" s="62">
        <v>1826</v>
      </c>
      <c r="I3006" s="62" t="s">
        <v>145</v>
      </c>
      <c r="J3006" s="62">
        <v>7093346</v>
      </c>
    </row>
    <row r="3007" spans="2:10" ht="15" customHeight="1" x14ac:dyDescent="0.25">
      <c r="B3007" s="40">
        <v>45474</v>
      </c>
      <c r="C3007" s="41" t="s">
        <v>138</v>
      </c>
      <c r="D3007" s="62">
        <v>5044681</v>
      </c>
      <c r="E3007" s="62">
        <v>2570999</v>
      </c>
      <c r="F3007" s="62">
        <v>369470</v>
      </c>
      <c r="G3007" s="62">
        <v>286855</v>
      </c>
      <c r="H3007" s="62">
        <v>41346</v>
      </c>
      <c r="I3007" s="62" t="s">
        <v>145</v>
      </c>
      <c r="J3007" s="62">
        <v>8313350</v>
      </c>
    </row>
    <row r="3008" spans="2:10" ht="15" customHeight="1" x14ac:dyDescent="0.25">
      <c r="B3008" s="40">
        <v>45474</v>
      </c>
      <c r="C3008" s="41" t="s">
        <v>139</v>
      </c>
      <c r="D3008" s="62">
        <v>5962050</v>
      </c>
      <c r="E3008" s="62">
        <v>4081564</v>
      </c>
      <c r="F3008" s="62">
        <v>1657875</v>
      </c>
      <c r="G3008" s="62">
        <v>382498</v>
      </c>
      <c r="H3008" s="62">
        <v>5518</v>
      </c>
      <c r="I3008" s="62" t="s">
        <v>145</v>
      </c>
      <c r="J3008" s="62">
        <v>12089506</v>
      </c>
    </row>
    <row r="3009" spans="2:10" ht="15" customHeight="1" x14ac:dyDescent="0.25">
      <c r="B3009" s="40">
        <v>45474</v>
      </c>
      <c r="C3009" s="41" t="s">
        <v>7</v>
      </c>
      <c r="D3009" s="62">
        <v>721949047</v>
      </c>
      <c r="E3009" s="62">
        <v>704790821</v>
      </c>
      <c r="F3009" s="62">
        <v>130558652</v>
      </c>
      <c r="G3009" s="62">
        <v>22672720</v>
      </c>
      <c r="H3009" s="62">
        <v>2020898</v>
      </c>
      <c r="I3009" s="62">
        <v>3523871</v>
      </c>
      <c r="J3009" s="62">
        <v>1585516009</v>
      </c>
    </row>
    <row r="3010" spans="2:10" ht="15" customHeight="1" x14ac:dyDescent="0.25">
      <c r="B3010" s="40">
        <v>45505</v>
      </c>
      <c r="C3010" s="41" t="s">
        <v>62</v>
      </c>
      <c r="D3010" s="62">
        <v>1665046.4929804839</v>
      </c>
      <c r="E3010" s="62">
        <v>1770309.9062934632</v>
      </c>
      <c r="F3010" s="62">
        <v>13325.140974797649</v>
      </c>
      <c r="G3010" s="62">
        <v>154153.45849839068</v>
      </c>
      <c r="H3010" s="62">
        <v>7364.99</v>
      </c>
      <c r="I3010" s="62">
        <v>0</v>
      </c>
      <c r="J3010" s="62">
        <v>3610199.9919232884</v>
      </c>
    </row>
    <row r="3011" spans="2:10" ht="15" customHeight="1" x14ac:dyDescent="0.25">
      <c r="B3011" s="40">
        <v>45505</v>
      </c>
      <c r="C3011" s="41" t="s">
        <v>63</v>
      </c>
      <c r="D3011" s="62">
        <v>6814366.8751155557</v>
      </c>
      <c r="E3011" s="62">
        <v>2583843.4214492622</v>
      </c>
      <c r="F3011" s="62">
        <v>71619.050712393597</v>
      </c>
      <c r="G3011" s="62">
        <v>292364.71230939083</v>
      </c>
      <c r="H3011" s="62">
        <v>1642.44</v>
      </c>
      <c r="I3011" s="62">
        <v>193287.31743725619</v>
      </c>
      <c r="J3011" s="62">
        <v>9957123.8144603185</v>
      </c>
    </row>
    <row r="3012" spans="2:10" ht="15" customHeight="1" x14ac:dyDescent="0.25">
      <c r="B3012" s="40">
        <v>45505</v>
      </c>
      <c r="C3012" s="41" t="s">
        <v>64</v>
      </c>
      <c r="D3012" s="62">
        <v>10772074.025733558</v>
      </c>
      <c r="E3012" s="62">
        <v>25799013.207978364</v>
      </c>
      <c r="F3012" s="62">
        <v>2397824.3215797259</v>
      </c>
      <c r="G3012" s="62">
        <v>477034.14192043961</v>
      </c>
      <c r="H3012" s="62">
        <v>158.85</v>
      </c>
      <c r="I3012" s="62">
        <v>0</v>
      </c>
      <c r="J3012" s="62">
        <v>39446104.546088241</v>
      </c>
    </row>
    <row r="3013" spans="2:10" ht="15" customHeight="1" x14ac:dyDescent="0.25">
      <c r="B3013" s="40">
        <v>45505</v>
      </c>
      <c r="C3013" s="41" t="s">
        <v>65</v>
      </c>
      <c r="D3013" s="62">
        <v>3534301.8606430376</v>
      </c>
      <c r="E3013" s="62">
        <v>1822029.5841384106</v>
      </c>
      <c r="F3013" s="62">
        <v>10602.800345537913</v>
      </c>
      <c r="G3013" s="62">
        <v>142746.10054818293</v>
      </c>
      <c r="H3013" s="62">
        <v>21183.85</v>
      </c>
      <c r="I3013" s="62">
        <v>0</v>
      </c>
      <c r="J3013" s="62">
        <v>5530864.1920271963</v>
      </c>
    </row>
    <row r="3014" spans="2:10" ht="15" customHeight="1" x14ac:dyDescent="0.25">
      <c r="B3014" s="40">
        <v>45505</v>
      </c>
      <c r="C3014" s="41" t="s">
        <v>66</v>
      </c>
      <c r="D3014" s="62">
        <v>2960216.2020081286</v>
      </c>
      <c r="E3014" s="62">
        <v>3357096.5290574119</v>
      </c>
      <c r="F3014" s="62">
        <v>927411.38999203406</v>
      </c>
      <c r="G3014" s="62">
        <v>158060.6832556781</v>
      </c>
      <c r="H3014" s="62">
        <v>68402.92</v>
      </c>
      <c r="I3014" s="62">
        <v>0</v>
      </c>
      <c r="J3014" s="62">
        <v>7471187.7279140158</v>
      </c>
    </row>
    <row r="3015" spans="2:10" ht="15" customHeight="1" x14ac:dyDescent="0.25">
      <c r="B3015" s="40">
        <v>45505</v>
      </c>
      <c r="C3015" s="41" t="s">
        <v>67</v>
      </c>
      <c r="D3015" s="62">
        <v>4242959.6149076372</v>
      </c>
      <c r="E3015" s="62">
        <v>3067617.9330743523</v>
      </c>
      <c r="F3015" s="62">
        <v>5101953.9248405704</v>
      </c>
      <c r="G3015" s="62">
        <v>176529.54647726897</v>
      </c>
      <c r="H3015" s="62">
        <v>6233.07</v>
      </c>
      <c r="I3015" s="62">
        <v>0</v>
      </c>
      <c r="J3015" s="62">
        <v>12595294.089352192</v>
      </c>
    </row>
    <row r="3016" spans="2:10" ht="15" customHeight="1" x14ac:dyDescent="0.25">
      <c r="B3016" s="40">
        <v>45505</v>
      </c>
      <c r="C3016" s="41" t="s">
        <v>68</v>
      </c>
      <c r="D3016" s="62">
        <v>16948498.555407293</v>
      </c>
      <c r="E3016" s="62">
        <v>20137608.503180534</v>
      </c>
      <c r="F3016" s="62">
        <v>5379625.5049707759</v>
      </c>
      <c r="G3016" s="62">
        <v>1550210.1197269373</v>
      </c>
      <c r="H3016" s="62">
        <v>136291.34</v>
      </c>
      <c r="I3016" s="62">
        <v>0</v>
      </c>
      <c r="J3016" s="62">
        <v>44152234.019976243</v>
      </c>
    </row>
    <row r="3017" spans="2:10" ht="15" customHeight="1" x14ac:dyDescent="0.25">
      <c r="B3017" s="40">
        <v>45505</v>
      </c>
      <c r="C3017" s="41" t="s">
        <v>69</v>
      </c>
      <c r="D3017" s="62">
        <v>3290138.5744750719</v>
      </c>
      <c r="E3017" s="62">
        <v>1540434.1854850322</v>
      </c>
      <c r="F3017" s="62">
        <v>359492.24414803548</v>
      </c>
      <c r="G3017" s="62">
        <v>137804.96711870073</v>
      </c>
      <c r="H3017" s="62">
        <v>802.24</v>
      </c>
      <c r="I3017" s="62">
        <v>0</v>
      </c>
      <c r="J3017" s="62">
        <v>5328672.2080038954</v>
      </c>
    </row>
    <row r="3018" spans="2:10" ht="15" customHeight="1" x14ac:dyDescent="0.25">
      <c r="B3018" s="40">
        <v>45505</v>
      </c>
      <c r="C3018" s="41" t="s">
        <v>70</v>
      </c>
      <c r="D3018" s="62">
        <v>4538027.0086414944</v>
      </c>
      <c r="E3018" s="62">
        <v>5298874.009056801</v>
      </c>
      <c r="F3018" s="62">
        <v>8307764.8514392786</v>
      </c>
      <c r="G3018" s="62">
        <v>147546.7517631636</v>
      </c>
      <c r="H3018" s="62">
        <v>1139.92</v>
      </c>
      <c r="I3018" s="62">
        <v>0</v>
      </c>
      <c r="J3018" s="62">
        <v>18293352.536420815</v>
      </c>
    </row>
    <row r="3019" spans="2:10" ht="15" customHeight="1" x14ac:dyDescent="0.25">
      <c r="B3019" s="40">
        <v>45505</v>
      </c>
      <c r="C3019" s="41" t="s">
        <v>71</v>
      </c>
      <c r="D3019" s="62">
        <v>3536473.154400181</v>
      </c>
      <c r="E3019" s="62">
        <v>2567776.8388121137</v>
      </c>
      <c r="F3019" s="62">
        <v>0</v>
      </c>
      <c r="G3019" s="62">
        <v>127096.98825075966</v>
      </c>
      <c r="H3019" s="62">
        <v>45447.76</v>
      </c>
      <c r="I3019" s="62">
        <v>0</v>
      </c>
      <c r="J3019" s="62">
        <v>6276794.7438852414</v>
      </c>
    </row>
    <row r="3020" spans="2:10" ht="15" customHeight="1" x14ac:dyDescent="0.25">
      <c r="B3020" s="40">
        <v>45505</v>
      </c>
      <c r="C3020" s="41" t="s">
        <v>72</v>
      </c>
      <c r="D3020" s="62">
        <v>43275868.416585118</v>
      </c>
      <c r="E3020" s="62">
        <v>46544686.093265384</v>
      </c>
      <c r="F3020" s="62">
        <v>3258541.4364638766</v>
      </c>
      <c r="G3020" s="62">
        <v>1453612.9319742166</v>
      </c>
      <c r="H3020" s="62">
        <v>329.69</v>
      </c>
      <c r="I3020" s="62">
        <v>0</v>
      </c>
      <c r="J3020" s="62">
        <v>94533038.564635336</v>
      </c>
    </row>
    <row r="3021" spans="2:10" ht="15" customHeight="1" x14ac:dyDescent="0.25">
      <c r="B3021" s="40">
        <v>45505</v>
      </c>
      <c r="C3021" s="41" t="s">
        <v>73</v>
      </c>
      <c r="D3021" s="62">
        <v>11404708.430065464</v>
      </c>
      <c r="E3021" s="62">
        <v>6414715.8933332041</v>
      </c>
      <c r="F3021" s="62">
        <v>2296284.0864173183</v>
      </c>
      <c r="G3021" s="62">
        <v>405729.81675847847</v>
      </c>
      <c r="H3021" s="62">
        <v>3456.71</v>
      </c>
      <c r="I3021" s="62">
        <v>0</v>
      </c>
      <c r="J3021" s="62">
        <v>20524894.937967505</v>
      </c>
    </row>
    <row r="3022" spans="2:10" ht="15" customHeight="1" x14ac:dyDescent="0.25">
      <c r="B3022" s="40">
        <v>45505</v>
      </c>
      <c r="C3022" s="41" t="s">
        <v>74</v>
      </c>
      <c r="D3022" s="62">
        <v>29276669.447758768</v>
      </c>
      <c r="E3022" s="62">
        <v>28068611.019317478</v>
      </c>
      <c r="F3022" s="62">
        <v>2282111.5401639389</v>
      </c>
      <c r="G3022" s="62">
        <v>866225.46257745638</v>
      </c>
      <c r="H3022" s="62">
        <v>59453.440000000002</v>
      </c>
      <c r="I3022" s="62">
        <v>0</v>
      </c>
      <c r="J3022" s="62">
        <v>60553070.90767885</v>
      </c>
    </row>
    <row r="3023" spans="2:10" ht="15" customHeight="1" x14ac:dyDescent="0.25">
      <c r="B3023" s="40">
        <v>45505</v>
      </c>
      <c r="C3023" s="41" t="s">
        <v>75</v>
      </c>
      <c r="D3023" s="62">
        <v>5725431.9801435675</v>
      </c>
      <c r="E3023" s="62">
        <v>3023302.5573570663</v>
      </c>
      <c r="F3023" s="62">
        <v>202640.39270429604</v>
      </c>
      <c r="G3023" s="62">
        <v>249942.11552016696</v>
      </c>
      <c r="H3023" s="62">
        <v>190816.46</v>
      </c>
      <c r="I3023" s="62">
        <v>0</v>
      </c>
      <c r="J3023" s="62">
        <v>9392133.508918101</v>
      </c>
    </row>
    <row r="3024" spans="2:10" ht="15" customHeight="1" x14ac:dyDescent="0.25">
      <c r="B3024" s="40">
        <v>45505</v>
      </c>
      <c r="C3024" s="41" t="s">
        <v>76</v>
      </c>
      <c r="D3024" s="62">
        <v>8683880.87333644</v>
      </c>
      <c r="E3024" s="62">
        <v>6993364.8655361785</v>
      </c>
      <c r="F3024" s="62">
        <v>1524602.8616548625</v>
      </c>
      <c r="G3024" s="62">
        <v>241228.17556741679</v>
      </c>
      <c r="H3024" s="62">
        <v>6886.45</v>
      </c>
      <c r="I3024" s="62">
        <v>0</v>
      </c>
      <c r="J3024" s="62">
        <v>17449963.224543519</v>
      </c>
    </row>
    <row r="3025" spans="2:10" ht="15" customHeight="1" x14ac:dyDescent="0.25">
      <c r="B3025" s="40">
        <v>45505</v>
      </c>
      <c r="C3025" s="41" t="s">
        <v>77</v>
      </c>
      <c r="D3025" s="62">
        <v>39665865.992985286</v>
      </c>
      <c r="E3025" s="62">
        <v>43639706.793841273</v>
      </c>
      <c r="F3025" s="62">
        <v>5410474.9461691873</v>
      </c>
      <c r="G3025" s="62">
        <v>1004277.031569095</v>
      </c>
      <c r="H3025" s="62">
        <v>2634.49</v>
      </c>
      <c r="I3025" s="62">
        <v>0</v>
      </c>
      <c r="J3025" s="62">
        <v>89722959.258190095</v>
      </c>
    </row>
    <row r="3026" spans="2:10" ht="15" customHeight="1" x14ac:dyDescent="0.25">
      <c r="B3026" s="40">
        <v>45505</v>
      </c>
      <c r="C3026" s="41" t="s">
        <v>78</v>
      </c>
      <c r="D3026" s="62">
        <v>5285571.5715058595</v>
      </c>
      <c r="E3026" s="62">
        <v>10596430.805314757</v>
      </c>
      <c r="F3026" s="62">
        <v>706582.4868880373</v>
      </c>
      <c r="G3026" s="62">
        <v>143929.58740560239</v>
      </c>
      <c r="H3026" s="62" t="s">
        <v>157</v>
      </c>
      <c r="I3026" s="62">
        <v>0</v>
      </c>
      <c r="J3026" s="62">
        <v>16732514.451114256</v>
      </c>
    </row>
    <row r="3027" spans="2:10" ht="15" customHeight="1" x14ac:dyDescent="0.25">
      <c r="B3027" s="40">
        <v>45505</v>
      </c>
      <c r="C3027" s="41" t="s">
        <v>79</v>
      </c>
      <c r="D3027" s="62">
        <v>6559507.5112058017</v>
      </c>
      <c r="E3027" s="62">
        <v>7814953.2574337032</v>
      </c>
      <c r="F3027" s="62">
        <v>3590957.6491503729</v>
      </c>
      <c r="G3027" s="62">
        <v>286075.35388605931</v>
      </c>
      <c r="H3027" s="62">
        <v>16752.060000000001</v>
      </c>
      <c r="I3027" s="62">
        <v>0</v>
      </c>
      <c r="J3027" s="62">
        <v>18268245.834288217</v>
      </c>
    </row>
    <row r="3028" spans="2:10" ht="15" customHeight="1" x14ac:dyDescent="0.25">
      <c r="B3028" s="40">
        <v>45505</v>
      </c>
      <c r="C3028" s="41" t="s">
        <v>80</v>
      </c>
      <c r="D3028" s="62">
        <v>2665368.3435156438</v>
      </c>
      <c r="E3028" s="62">
        <v>1381276.3268146669</v>
      </c>
      <c r="F3028" s="62">
        <v>28209.998911622301</v>
      </c>
      <c r="G3028" s="62">
        <v>126953.47404601709</v>
      </c>
      <c r="H3028" s="62">
        <v>4324.8900000000003</v>
      </c>
      <c r="I3028" s="62">
        <v>0</v>
      </c>
      <c r="J3028" s="62">
        <v>4206133.0287273917</v>
      </c>
    </row>
    <row r="3029" spans="2:10" ht="15" customHeight="1" x14ac:dyDescent="0.25">
      <c r="B3029" s="40">
        <v>45505</v>
      </c>
      <c r="C3029" s="41" t="s">
        <v>81</v>
      </c>
      <c r="D3029" s="62">
        <v>2365574.4262061031</v>
      </c>
      <c r="E3029" s="62">
        <v>1901888.6219879824</v>
      </c>
      <c r="F3029" s="62">
        <v>36086.36488259332</v>
      </c>
      <c r="G3029" s="62">
        <v>150541.34745789788</v>
      </c>
      <c r="H3029" s="62">
        <v>10572.94</v>
      </c>
      <c r="I3029" s="62">
        <v>0</v>
      </c>
      <c r="J3029" s="62">
        <v>4464663.7017694144</v>
      </c>
    </row>
    <row r="3030" spans="2:10" ht="15" customHeight="1" x14ac:dyDescent="0.25">
      <c r="B3030" s="40">
        <v>45505</v>
      </c>
      <c r="C3030" s="41" t="s">
        <v>82</v>
      </c>
      <c r="D3030" s="62">
        <v>6171805.2676086798</v>
      </c>
      <c r="E3030" s="62">
        <v>4160768.0157657508</v>
      </c>
      <c r="F3030" s="62">
        <v>1927375.2046264936</v>
      </c>
      <c r="G3030" s="62">
        <v>192081.63508697896</v>
      </c>
      <c r="H3030" s="62">
        <v>45590.63</v>
      </c>
      <c r="I3030" s="62">
        <v>0</v>
      </c>
      <c r="J3030" s="62">
        <v>12497620.749593675</v>
      </c>
    </row>
    <row r="3031" spans="2:10" ht="15" customHeight="1" x14ac:dyDescent="0.25">
      <c r="B3031" s="40">
        <v>45505</v>
      </c>
      <c r="C3031" s="41" t="s">
        <v>83</v>
      </c>
      <c r="D3031" s="62">
        <v>6449331.8958012229</v>
      </c>
      <c r="E3031" s="62">
        <v>3104599.2847858663</v>
      </c>
      <c r="F3031" s="62">
        <v>295127.31011992495</v>
      </c>
      <c r="G3031" s="62">
        <v>227111.2290051326</v>
      </c>
      <c r="H3031" s="62">
        <v>52191.35</v>
      </c>
      <c r="I3031" s="62">
        <v>0</v>
      </c>
      <c r="J3031" s="62">
        <v>10128361.066499367</v>
      </c>
    </row>
    <row r="3032" spans="2:10" ht="15" customHeight="1" x14ac:dyDescent="0.25">
      <c r="B3032" s="40">
        <v>45505</v>
      </c>
      <c r="C3032" s="41" t="s">
        <v>84</v>
      </c>
      <c r="D3032" s="62">
        <v>2403285.3679650892</v>
      </c>
      <c r="E3032" s="62">
        <v>1920996.2393566137</v>
      </c>
      <c r="F3032" s="62">
        <v>61400.038989401699</v>
      </c>
      <c r="G3032" s="62">
        <v>126239.94567595891</v>
      </c>
      <c r="H3032" s="62">
        <v>28601.79</v>
      </c>
      <c r="I3032" s="62">
        <v>0</v>
      </c>
      <c r="J3032" s="62">
        <v>4540523.3811406279</v>
      </c>
    </row>
    <row r="3033" spans="2:10" ht="15" customHeight="1" x14ac:dyDescent="0.25">
      <c r="B3033" s="40">
        <v>45505</v>
      </c>
      <c r="C3033" s="41" t="s">
        <v>85</v>
      </c>
      <c r="D3033" s="62">
        <v>5037975.9169978853</v>
      </c>
      <c r="E3033" s="62">
        <v>2521677.4027719996</v>
      </c>
      <c r="F3033" s="62">
        <v>267655.20879991777</v>
      </c>
      <c r="G3033" s="62">
        <v>259499.95942334004</v>
      </c>
      <c r="H3033" s="62">
        <v>20374.62</v>
      </c>
      <c r="I3033" s="62">
        <v>0</v>
      </c>
      <c r="J3033" s="62">
        <v>8107183.1042213663</v>
      </c>
    </row>
    <row r="3034" spans="2:10" ht="15" customHeight="1" x14ac:dyDescent="0.25">
      <c r="B3034" s="40">
        <v>45505</v>
      </c>
      <c r="C3034" s="41" t="s">
        <v>86</v>
      </c>
      <c r="D3034" s="62">
        <v>742871.16882198188</v>
      </c>
      <c r="E3034" s="62">
        <v>724012.23951956769</v>
      </c>
      <c r="F3034" s="62">
        <v>10.234363267893739</v>
      </c>
      <c r="G3034" s="62">
        <v>17474.370422529617</v>
      </c>
      <c r="H3034" s="62" t="s">
        <v>157</v>
      </c>
      <c r="I3034" s="62">
        <v>0</v>
      </c>
      <c r="J3034" s="62">
        <v>1484368.013127347</v>
      </c>
    </row>
    <row r="3035" spans="2:10" ht="15" customHeight="1" x14ac:dyDescent="0.25">
      <c r="B3035" s="40">
        <v>45505</v>
      </c>
      <c r="C3035" s="41" t="s">
        <v>87</v>
      </c>
      <c r="D3035" s="62">
        <v>12545053.666835736</v>
      </c>
      <c r="E3035" s="62">
        <v>9949973.485219948</v>
      </c>
      <c r="F3035" s="62">
        <v>2667062.7863771869</v>
      </c>
      <c r="G3035" s="62">
        <v>284802.92864823603</v>
      </c>
      <c r="H3035" s="62">
        <v>15650.11</v>
      </c>
      <c r="I3035" s="62">
        <v>0</v>
      </c>
      <c r="J3035" s="62">
        <v>25462542.978055667</v>
      </c>
    </row>
    <row r="3036" spans="2:10" ht="15" customHeight="1" x14ac:dyDescent="0.25">
      <c r="B3036" s="40">
        <v>45505</v>
      </c>
      <c r="C3036" s="41" t="s">
        <v>88</v>
      </c>
      <c r="D3036" s="62">
        <v>7984858.6110356729</v>
      </c>
      <c r="E3036" s="62">
        <v>10853698.93008944</v>
      </c>
      <c r="F3036" s="62">
        <v>3304753.6803637245</v>
      </c>
      <c r="G3036" s="62">
        <v>313920.14159636083</v>
      </c>
      <c r="H3036" s="62">
        <v>37.96</v>
      </c>
      <c r="I3036" s="62">
        <v>0</v>
      </c>
      <c r="J3036" s="62">
        <v>22457269.326967552</v>
      </c>
    </row>
    <row r="3037" spans="2:10" ht="15" customHeight="1" x14ac:dyDescent="0.25">
      <c r="B3037" s="40">
        <v>45505</v>
      </c>
      <c r="C3037" s="41" t="s">
        <v>89</v>
      </c>
      <c r="D3037" s="62">
        <v>1936372.0024372526</v>
      </c>
      <c r="E3037" s="62">
        <v>1027587.6227805255</v>
      </c>
      <c r="F3037" s="62">
        <v>10029.676002535865</v>
      </c>
      <c r="G3037" s="62">
        <v>75166.07006563303</v>
      </c>
      <c r="H3037" s="62">
        <v>2412.6999999999998</v>
      </c>
      <c r="I3037" s="62">
        <v>0</v>
      </c>
      <c r="J3037" s="62">
        <v>3051568.0759143257</v>
      </c>
    </row>
    <row r="3038" spans="2:10" ht="15" customHeight="1" x14ac:dyDescent="0.25">
      <c r="B3038" s="40">
        <v>45505</v>
      </c>
      <c r="C3038" s="41" t="s">
        <v>90</v>
      </c>
      <c r="D3038" s="62">
        <v>2733271.8968496025</v>
      </c>
      <c r="E3038" s="62">
        <v>1419414.2556178509</v>
      </c>
      <c r="F3038" s="62">
        <v>136444.53108755933</v>
      </c>
      <c r="G3038" s="62">
        <v>221651.62524443248</v>
      </c>
      <c r="H3038" s="62">
        <v>29586.85</v>
      </c>
      <c r="I3038" s="62">
        <v>0</v>
      </c>
      <c r="J3038" s="62">
        <v>4540369.1607950721</v>
      </c>
    </row>
    <row r="3039" spans="2:10" ht="15" customHeight="1" x14ac:dyDescent="0.25">
      <c r="B3039" s="40">
        <v>45505</v>
      </c>
      <c r="C3039" s="41" t="s">
        <v>91</v>
      </c>
      <c r="D3039" s="62">
        <v>7341277.5179558443</v>
      </c>
      <c r="E3039" s="62">
        <v>7285556.1970241806</v>
      </c>
      <c r="F3039" s="62">
        <v>6126688.9923286401</v>
      </c>
      <c r="G3039" s="62">
        <v>241471.7454501137</v>
      </c>
      <c r="H3039" s="62">
        <v>6010.28</v>
      </c>
      <c r="I3039" s="62">
        <v>0</v>
      </c>
      <c r="J3039" s="62">
        <v>21001004.73476471</v>
      </c>
    </row>
    <row r="3040" spans="2:10" ht="15" customHeight="1" x14ac:dyDescent="0.25">
      <c r="B3040" s="40">
        <v>45505</v>
      </c>
      <c r="C3040" s="41" t="s">
        <v>92</v>
      </c>
      <c r="D3040" s="62">
        <v>2852392.3202851089</v>
      </c>
      <c r="E3040" s="62">
        <v>1692195.7738130952</v>
      </c>
      <c r="F3040" s="62">
        <v>1406197.4192632926</v>
      </c>
      <c r="G3040" s="62">
        <v>189800.5677623029</v>
      </c>
      <c r="H3040" s="62">
        <v>19263.669999999998</v>
      </c>
      <c r="I3040" s="62">
        <v>0</v>
      </c>
      <c r="J3040" s="62">
        <v>6159849.7542684795</v>
      </c>
    </row>
    <row r="3041" spans="2:10" ht="15" customHeight="1" x14ac:dyDescent="0.25">
      <c r="B3041" s="40">
        <v>45505</v>
      </c>
      <c r="C3041" s="41" t="s">
        <v>93</v>
      </c>
      <c r="D3041" s="62">
        <v>30326259.417211778</v>
      </c>
      <c r="E3041" s="62">
        <v>35682007.627144776</v>
      </c>
      <c r="F3041" s="62">
        <v>2430068.7064915518</v>
      </c>
      <c r="G3041" s="62">
        <v>603185.14921599464</v>
      </c>
      <c r="H3041" s="62" t="s">
        <v>157</v>
      </c>
      <c r="I3041" s="62">
        <v>3355602.6825627438</v>
      </c>
      <c r="J3041" s="62">
        <v>72397123.582626835</v>
      </c>
    </row>
    <row r="3042" spans="2:10" ht="15" customHeight="1" x14ac:dyDescent="0.25">
      <c r="B3042" s="40">
        <v>45505</v>
      </c>
      <c r="C3042" s="41" t="s">
        <v>94</v>
      </c>
      <c r="D3042" s="62">
        <v>10380405.111131351</v>
      </c>
      <c r="E3042" s="62">
        <v>6246584.5224706978</v>
      </c>
      <c r="F3042" s="62">
        <v>3766931.3849238446</v>
      </c>
      <c r="G3042" s="62">
        <v>211748.13445378083</v>
      </c>
      <c r="H3042" s="62">
        <v>975.07</v>
      </c>
      <c r="I3042" s="62">
        <v>0</v>
      </c>
      <c r="J3042" s="62">
        <v>20606644.225326382</v>
      </c>
    </row>
    <row r="3043" spans="2:10" ht="15" customHeight="1" x14ac:dyDescent="0.25">
      <c r="B3043" s="40">
        <v>45505</v>
      </c>
      <c r="C3043" s="41" t="s">
        <v>95</v>
      </c>
      <c r="D3043" s="62">
        <v>6351467.2954619592</v>
      </c>
      <c r="E3043" s="62">
        <v>6316394.7928632163</v>
      </c>
      <c r="F3043" s="62">
        <v>648796.20156852889</v>
      </c>
      <c r="G3043" s="62">
        <v>250216.00530527427</v>
      </c>
      <c r="H3043" s="62">
        <v>205422.57</v>
      </c>
      <c r="I3043" s="62">
        <v>0</v>
      </c>
      <c r="J3043" s="62">
        <v>13772296.862601878</v>
      </c>
    </row>
    <row r="3044" spans="2:10" ht="15" customHeight="1" x14ac:dyDescent="0.25">
      <c r="B3044" s="40">
        <v>45505</v>
      </c>
      <c r="C3044" s="41" t="s">
        <v>96</v>
      </c>
      <c r="D3044" s="62">
        <v>2770705.1616137922</v>
      </c>
      <c r="E3044" s="62">
        <v>1850863.6935765722</v>
      </c>
      <c r="F3044" s="62">
        <v>39893.548018249799</v>
      </c>
      <c r="G3044" s="62">
        <v>154925.60534644232</v>
      </c>
      <c r="H3044" s="62">
        <v>1267.79</v>
      </c>
      <c r="I3044" s="62">
        <v>0</v>
      </c>
      <c r="J3044" s="62">
        <v>4817655.8024156829</v>
      </c>
    </row>
    <row r="3045" spans="2:10" ht="15" customHeight="1" x14ac:dyDescent="0.25">
      <c r="B3045" s="40">
        <v>45505</v>
      </c>
      <c r="C3045" s="41" t="s">
        <v>97</v>
      </c>
      <c r="D3045" s="62">
        <v>13947671.341077201</v>
      </c>
      <c r="E3045" s="62">
        <v>14223887.269281726</v>
      </c>
      <c r="F3045" s="62">
        <v>10273518.918320373</v>
      </c>
      <c r="G3045" s="62">
        <v>409793.69434488629</v>
      </c>
      <c r="H3045" s="62">
        <v>10852.68</v>
      </c>
      <c r="I3045" s="62">
        <v>0</v>
      </c>
      <c r="J3045" s="62">
        <v>38865723.898128979</v>
      </c>
    </row>
    <row r="3046" spans="2:10" ht="15" customHeight="1" x14ac:dyDescent="0.25">
      <c r="B3046" s="40">
        <v>45505</v>
      </c>
      <c r="C3046" s="41" t="s">
        <v>98</v>
      </c>
      <c r="D3046" s="62">
        <v>8562258.349615695</v>
      </c>
      <c r="E3046" s="62">
        <v>4570511.5537922624</v>
      </c>
      <c r="F3046" s="62">
        <v>196544.80594193851</v>
      </c>
      <c r="G3046" s="62">
        <v>274778.15824794269</v>
      </c>
      <c r="H3046" s="62">
        <v>49814.61</v>
      </c>
      <c r="I3046" s="62">
        <v>0</v>
      </c>
      <c r="J3046" s="62">
        <v>13653907.475539962</v>
      </c>
    </row>
    <row r="3047" spans="2:10" ht="15" customHeight="1" x14ac:dyDescent="0.25">
      <c r="B3047" s="40">
        <v>45505</v>
      </c>
      <c r="C3047" s="41" t="s">
        <v>99</v>
      </c>
      <c r="D3047" s="62">
        <v>1581891.7562572483</v>
      </c>
      <c r="E3047" s="62">
        <v>1362288.1822532478</v>
      </c>
      <c r="F3047" s="62">
        <v>26112.977878030873</v>
      </c>
      <c r="G3047" s="62">
        <v>94080.635852656837</v>
      </c>
      <c r="H3047" s="62">
        <v>666.37</v>
      </c>
      <c r="I3047" s="62">
        <v>0</v>
      </c>
      <c r="J3047" s="62">
        <v>3065039.9182814029</v>
      </c>
    </row>
    <row r="3048" spans="2:10" ht="15" customHeight="1" x14ac:dyDescent="0.25">
      <c r="B3048" s="40">
        <v>45505</v>
      </c>
      <c r="C3048" s="41" t="s">
        <v>100</v>
      </c>
      <c r="D3048" s="62">
        <v>8823152.4265531506</v>
      </c>
      <c r="E3048" s="62">
        <v>5809728.6889923215</v>
      </c>
      <c r="F3048" s="62">
        <v>358082.9723260465</v>
      </c>
      <c r="G3048" s="62">
        <v>316731.807213219</v>
      </c>
      <c r="H3048" s="62">
        <v>66456.78</v>
      </c>
      <c r="I3048" s="62">
        <v>0</v>
      </c>
      <c r="J3048" s="62">
        <v>15374152.670190228</v>
      </c>
    </row>
    <row r="3049" spans="2:10" ht="15" customHeight="1" x14ac:dyDescent="0.25">
      <c r="B3049" s="40">
        <v>45505</v>
      </c>
      <c r="C3049" s="41" t="s">
        <v>101</v>
      </c>
      <c r="D3049" s="62">
        <v>7229120.0707147578</v>
      </c>
      <c r="E3049" s="62">
        <v>3006241.0373085937</v>
      </c>
      <c r="F3049" s="62">
        <v>7819770.9655358959</v>
      </c>
      <c r="G3049" s="62">
        <v>261321.17489479165</v>
      </c>
      <c r="H3049" s="62">
        <v>26869.439999999999</v>
      </c>
      <c r="I3049" s="62">
        <v>0</v>
      </c>
      <c r="J3049" s="62">
        <v>18343322.685712941</v>
      </c>
    </row>
    <row r="3050" spans="2:10" ht="15" customHeight="1" x14ac:dyDescent="0.25">
      <c r="B3050" s="40">
        <v>45505</v>
      </c>
      <c r="C3050" s="41" t="s">
        <v>102</v>
      </c>
      <c r="D3050" s="62">
        <v>3872128.50424344</v>
      </c>
      <c r="E3050" s="62">
        <v>2500143.1822518352</v>
      </c>
      <c r="F3050" s="62">
        <v>26865.203578221066</v>
      </c>
      <c r="G3050" s="62">
        <v>258132.53182463083</v>
      </c>
      <c r="H3050" s="62">
        <v>6509.81</v>
      </c>
      <c r="I3050" s="62">
        <v>0</v>
      </c>
      <c r="J3050" s="62">
        <v>6663779.2286718395</v>
      </c>
    </row>
    <row r="3051" spans="2:10" ht="15" customHeight="1" x14ac:dyDescent="0.25">
      <c r="B3051" s="40">
        <v>45505</v>
      </c>
      <c r="C3051" s="41" t="s">
        <v>103</v>
      </c>
      <c r="D3051" s="62">
        <v>3392867.0332213803</v>
      </c>
      <c r="E3051" s="62">
        <v>2691045.6685797647</v>
      </c>
      <c r="F3051" s="62">
        <v>75463.077555814481</v>
      </c>
      <c r="G3051" s="62">
        <v>179933.46085454369</v>
      </c>
      <c r="H3051" s="62">
        <v>46242.01</v>
      </c>
      <c r="I3051" s="62">
        <v>0</v>
      </c>
      <c r="J3051" s="62">
        <v>6385551.2470144611</v>
      </c>
    </row>
    <row r="3052" spans="2:10" ht="15" customHeight="1" x14ac:dyDescent="0.25">
      <c r="B3052" s="40">
        <v>45505</v>
      </c>
      <c r="C3052" s="41" t="s">
        <v>104</v>
      </c>
      <c r="D3052" s="62">
        <v>927006.10191273654</v>
      </c>
      <c r="E3052" s="62">
        <v>955382.87637790875</v>
      </c>
      <c r="F3052" s="62">
        <v>450.31198378732455</v>
      </c>
      <c r="G3052" s="62">
        <v>107089.8953135476</v>
      </c>
      <c r="H3052" s="62">
        <v>499.52</v>
      </c>
      <c r="I3052" s="62">
        <v>0</v>
      </c>
      <c r="J3052" s="62">
        <v>1990428.7103557605</v>
      </c>
    </row>
    <row r="3053" spans="2:10" ht="15" customHeight="1" x14ac:dyDescent="0.25">
      <c r="B3053" s="40">
        <v>45505</v>
      </c>
      <c r="C3053" s="41" t="s">
        <v>105</v>
      </c>
      <c r="D3053" s="62">
        <v>7024654.5703624068</v>
      </c>
      <c r="E3053" s="62">
        <v>3657973.2324378062</v>
      </c>
      <c r="F3053" s="62">
        <v>9548544.257203605</v>
      </c>
      <c r="G3053" s="62">
        <v>211123.54446412649</v>
      </c>
      <c r="H3053" s="62">
        <v>24767.439999999999</v>
      </c>
      <c r="I3053" s="62">
        <v>0</v>
      </c>
      <c r="J3053" s="62">
        <v>20467063.041504025</v>
      </c>
    </row>
    <row r="3054" spans="2:10" ht="15" customHeight="1" x14ac:dyDescent="0.25">
      <c r="B3054" s="40">
        <v>45505</v>
      </c>
      <c r="C3054" s="41" t="s">
        <v>106</v>
      </c>
      <c r="D3054" s="62">
        <v>3374641.5984113077</v>
      </c>
      <c r="E3054" s="62">
        <v>1409067.3081293518</v>
      </c>
      <c r="F3054" s="62">
        <v>133457.12044966116</v>
      </c>
      <c r="G3054" s="62">
        <v>119372.48778000235</v>
      </c>
      <c r="H3054" s="62">
        <v>27.97</v>
      </c>
      <c r="I3054" s="62">
        <v>0</v>
      </c>
      <c r="J3054" s="62">
        <v>5036566.488157318</v>
      </c>
    </row>
    <row r="3055" spans="2:10" ht="15" customHeight="1" x14ac:dyDescent="0.25">
      <c r="B3055" s="40">
        <v>45505</v>
      </c>
      <c r="C3055" s="41" t="s">
        <v>107</v>
      </c>
      <c r="D3055" s="62">
        <v>4539303.1198847275</v>
      </c>
      <c r="E3055" s="62">
        <v>2253133.6553267031</v>
      </c>
      <c r="F3055" s="62">
        <v>0</v>
      </c>
      <c r="G3055" s="62">
        <v>102742.02130789566</v>
      </c>
      <c r="H3055" s="62" t="s">
        <v>157</v>
      </c>
      <c r="I3055" s="62">
        <v>0</v>
      </c>
      <c r="J3055" s="62">
        <v>6895178.796519327</v>
      </c>
    </row>
    <row r="3056" spans="2:10" ht="15" customHeight="1" x14ac:dyDescent="0.25">
      <c r="B3056" s="40">
        <v>45505</v>
      </c>
      <c r="C3056" s="41" t="s">
        <v>108</v>
      </c>
      <c r="D3056" s="62">
        <v>8017909.1905245949</v>
      </c>
      <c r="E3056" s="62">
        <v>9320320.6680421308</v>
      </c>
      <c r="F3056" s="62">
        <v>10505956.659679143</v>
      </c>
      <c r="G3056" s="62">
        <v>285297.14305752562</v>
      </c>
      <c r="H3056" s="62">
        <v>39901.040000000001</v>
      </c>
      <c r="I3056" s="62">
        <v>0</v>
      </c>
      <c r="J3056" s="62">
        <v>28169384.70070415</v>
      </c>
    </row>
    <row r="3057" spans="2:10" ht="15" customHeight="1" x14ac:dyDescent="0.25">
      <c r="B3057" s="40">
        <v>45505</v>
      </c>
      <c r="C3057" s="41" t="s">
        <v>109</v>
      </c>
      <c r="D3057" s="62">
        <v>415142.14388072141</v>
      </c>
      <c r="E3057" s="62">
        <v>765946.19087796391</v>
      </c>
      <c r="F3057" s="62">
        <v>1020091.7368734262</v>
      </c>
      <c r="G3057" s="62">
        <v>81448.353845068792</v>
      </c>
      <c r="H3057" s="62">
        <v>1028.02</v>
      </c>
      <c r="I3057" s="62">
        <v>0</v>
      </c>
      <c r="J3057" s="62">
        <v>2283656.447449272</v>
      </c>
    </row>
    <row r="3058" spans="2:10" ht="15" customHeight="1" x14ac:dyDescent="0.25">
      <c r="B3058" s="40">
        <v>45505</v>
      </c>
      <c r="C3058" s="41" t="s">
        <v>110</v>
      </c>
      <c r="D3058" s="62">
        <v>1763920.5544524544</v>
      </c>
      <c r="E3058" s="62">
        <v>1083213.7602293689</v>
      </c>
      <c r="F3058" s="62">
        <v>0</v>
      </c>
      <c r="G3058" s="62">
        <v>91080.986840854195</v>
      </c>
      <c r="H3058" s="62" t="s">
        <v>157</v>
      </c>
      <c r="I3058" s="62">
        <v>0</v>
      </c>
      <c r="J3058" s="62">
        <v>2938215.3015226778</v>
      </c>
    </row>
    <row r="3059" spans="2:10" ht="15" customHeight="1" x14ac:dyDescent="0.25">
      <c r="B3059" s="40">
        <v>45505</v>
      </c>
      <c r="C3059" s="41" t="s">
        <v>111</v>
      </c>
      <c r="D3059" s="62">
        <v>14026743.123288507</v>
      </c>
      <c r="E3059" s="62">
        <v>25332463.864028435</v>
      </c>
      <c r="F3059" s="62">
        <v>1075690.9387625856</v>
      </c>
      <c r="G3059" s="62">
        <v>1216137.3496617943</v>
      </c>
      <c r="H3059" s="62">
        <v>3330.83</v>
      </c>
      <c r="I3059" s="62">
        <v>0</v>
      </c>
      <c r="J3059" s="62">
        <v>41654366.106892884</v>
      </c>
    </row>
    <row r="3060" spans="2:10" ht="15" customHeight="1" x14ac:dyDescent="0.25">
      <c r="B3060" s="40">
        <v>45505</v>
      </c>
      <c r="C3060" s="41" t="s">
        <v>112</v>
      </c>
      <c r="D3060" s="62">
        <v>5789837.0038318988</v>
      </c>
      <c r="E3060" s="62">
        <v>1168324.5817304384</v>
      </c>
      <c r="F3060" s="62">
        <v>555563.19907067053</v>
      </c>
      <c r="G3060" s="62">
        <v>290232.21250652574</v>
      </c>
      <c r="H3060" s="62">
        <v>20259.73</v>
      </c>
      <c r="I3060" s="62">
        <v>0</v>
      </c>
      <c r="J3060" s="62">
        <v>7824216.722671167</v>
      </c>
    </row>
    <row r="3061" spans="2:10" ht="15" customHeight="1" x14ac:dyDescent="0.25">
      <c r="B3061" s="40">
        <v>45505</v>
      </c>
      <c r="C3061" s="41" t="s">
        <v>113</v>
      </c>
      <c r="D3061" s="62">
        <v>4669316.1000908324</v>
      </c>
      <c r="E3061" s="62">
        <v>2052669.328529099</v>
      </c>
      <c r="F3061" s="62">
        <v>0</v>
      </c>
      <c r="G3061" s="62">
        <v>156126.27348189431</v>
      </c>
      <c r="H3061" s="62">
        <v>63544.55</v>
      </c>
      <c r="I3061" s="62">
        <v>0</v>
      </c>
      <c r="J3061" s="62">
        <v>6941656.2478111573</v>
      </c>
    </row>
    <row r="3062" spans="2:10" ht="15" customHeight="1" x14ac:dyDescent="0.25">
      <c r="B3062" s="40">
        <v>45505</v>
      </c>
      <c r="C3062" s="41" t="s">
        <v>114</v>
      </c>
      <c r="D3062" s="62">
        <v>4426560.2453333139</v>
      </c>
      <c r="E3062" s="62">
        <v>2877568.8239407972</v>
      </c>
      <c r="F3062" s="62">
        <v>509495.25969290046</v>
      </c>
      <c r="G3062" s="62">
        <v>191294.32828772214</v>
      </c>
      <c r="H3062" s="62">
        <v>24489.7</v>
      </c>
      <c r="I3062" s="62">
        <v>0</v>
      </c>
      <c r="J3062" s="62">
        <v>8029408.3585199313</v>
      </c>
    </row>
    <row r="3063" spans="2:10" ht="15" customHeight="1" x14ac:dyDescent="0.25">
      <c r="B3063" s="40">
        <v>45505</v>
      </c>
      <c r="C3063" s="41" t="s">
        <v>115</v>
      </c>
      <c r="D3063" s="62">
        <v>4103933.6604769374</v>
      </c>
      <c r="E3063" s="62">
        <v>2420604.4118434465</v>
      </c>
      <c r="F3063" s="62">
        <v>11941.455060978415</v>
      </c>
      <c r="G3063" s="62">
        <v>155156.03660476138</v>
      </c>
      <c r="H3063" s="62">
        <v>44928.26</v>
      </c>
      <c r="I3063" s="62">
        <v>0</v>
      </c>
      <c r="J3063" s="62">
        <v>6736563.8206498194</v>
      </c>
    </row>
    <row r="3064" spans="2:10" ht="15" customHeight="1" x14ac:dyDescent="0.25">
      <c r="B3064" s="40">
        <v>45505</v>
      </c>
      <c r="C3064" s="41" t="s">
        <v>116</v>
      </c>
      <c r="D3064" s="62">
        <v>2437646.141794079</v>
      </c>
      <c r="E3064" s="62">
        <v>2311776.7321509533</v>
      </c>
      <c r="F3064" s="62">
        <v>0</v>
      </c>
      <c r="G3064" s="62">
        <v>118532.62648323414</v>
      </c>
      <c r="H3064" s="62">
        <v>7154.19</v>
      </c>
      <c r="I3064" s="62">
        <v>0</v>
      </c>
      <c r="J3064" s="62">
        <v>4875109.6941524167</v>
      </c>
    </row>
    <row r="3065" spans="2:10" ht="15" customHeight="1" x14ac:dyDescent="0.25">
      <c r="B3065" s="40">
        <v>45505</v>
      </c>
      <c r="C3065" s="41" t="s">
        <v>117</v>
      </c>
      <c r="D3065" s="62">
        <v>2995183.4544719621</v>
      </c>
      <c r="E3065" s="62">
        <v>1643092.4500487826</v>
      </c>
      <c r="F3065" s="62">
        <v>16.374981228629984</v>
      </c>
      <c r="G3065" s="62">
        <v>131365.01984673087</v>
      </c>
      <c r="H3065" s="62">
        <v>6099.2</v>
      </c>
      <c r="I3065" s="62">
        <v>0</v>
      </c>
      <c r="J3065" s="62">
        <v>4775756.4967633011</v>
      </c>
    </row>
    <row r="3066" spans="2:10" ht="15" customHeight="1" x14ac:dyDescent="0.25">
      <c r="B3066" s="40">
        <v>45505</v>
      </c>
      <c r="C3066" s="41" t="s">
        <v>118</v>
      </c>
      <c r="D3066" s="62">
        <v>3253905.235208251</v>
      </c>
      <c r="E3066" s="62">
        <v>1721707.565140907</v>
      </c>
      <c r="F3066" s="62">
        <v>468837.20473853895</v>
      </c>
      <c r="G3066" s="62">
        <v>183721.42732901685</v>
      </c>
      <c r="H3066" s="62">
        <v>467.56</v>
      </c>
      <c r="I3066" s="62">
        <v>0</v>
      </c>
      <c r="J3066" s="62">
        <v>5628638.9875993561</v>
      </c>
    </row>
    <row r="3067" spans="2:10" ht="15" customHeight="1" x14ac:dyDescent="0.25">
      <c r="B3067" s="40">
        <v>45505</v>
      </c>
      <c r="C3067" s="41" t="s">
        <v>119</v>
      </c>
      <c r="D3067" s="62">
        <v>28867055.782673355</v>
      </c>
      <c r="E3067" s="62">
        <v>38858899.00399904</v>
      </c>
      <c r="F3067" s="62">
        <v>6475231.4912163559</v>
      </c>
      <c r="G3067" s="62">
        <v>1246329.9084820747</v>
      </c>
      <c r="H3067" s="62">
        <v>12787.83</v>
      </c>
      <c r="I3067" s="62">
        <v>0</v>
      </c>
      <c r="J3067" s="62">
        <v>75460304.020426005</v>
      </c>
    </row>
    <row r="3068" spans="2:10" ht="15" customHeight="1" x14ac:dyDescent="0.25">
      <c r="B3068" s="40">
        <v>45505</v>
      </c>
      <c r="C3068" s="41" t="s">
        <v>120</v>
      </c>
      <c r="D3068" s="62">
        <v>4247482.6423463384</v>
      </c>
      <c r="E3068" s="62">
        <v>1931200.6226549938</v>
      </c>
      <c r="F3068" s="62">
        <v>0</v>
      </c>
      <c r="G3068" s="62">
        <v>170844.5647753182</v>
      </c>
      <c r="H3068" s="62">
        <v>32802.79</v>
      </c>
      <c r="I3068" s="62">
        <v>0</v>
      </c>
      <c r="J3068" s="62">
        <v>6382330.6222272469</v>
      </c>
    </row>
    <row r="3069" spans="2:10" ht="15" customHeight="1" x14ac:dyDescent="0.25">
      <c r="B3069" s="40">
        <v>45505</v>
      </c>
      <c r="C3069" s="41" t="s">
        <v>121</v>
      </c>
      <c r="D3069" s="62">
        <v>3559722.8386612232</v>
      </c>
      <c r="E3069" s="62">
        <v>2362197.2687141118</v>
      </c>
      <c r="F3069" s="62">
        <v>1074.6081431288426</v>
      </c>
      <c r="G3069" s="62">
        <v>143511.17275233881</v>
      </c>
      <c r="H3069" s="62">
        <v>1472.6</v>
      </c>
      <c r="I3069" s="62">
        <v>0</v>
      </c>
      <c r="J3069" s="62">
        <v>6067978.4872862184</v>
      </c>
    </row>
    <row r="3070" spans="2:10" ht="15" customHeight="1" x14ac:dyDescent="0.25">
      <c r="B3070" s="40">
        <v>45505</v>
      </c>
      <c r="C3070" s="41" t="s">
        <v>122</v>
      </c>
      <c r="D3070" s="62">
        <v>11576098.289828278</v>
      </c>
      <c r="E3070" s="62">
        <v>9373092.5097690839</v>
      </c>
      <c r="F3070" s="62">
        <v>251915.78153022402</v>
      </c>
      <c r="G3070" s="62">
        <v>305500.30469699157</v>
      </c>
      <c r="H3070" s="62">
        <v>359.66</v>
      </c>
      <c r="I3070" s="62">
        <v>0</v>
      </c>
      <c r="J3070" s="62">
        <v>21506966.543657377</v>
      </c>
    </row>
    <row r="3071" spans="2:10" ht="15" customHeight="1" x14ac:dyDescent="0.25">
      <c r="B3071" s="40">
        <v>45505</v>
      </c>
      <c r="C3071" s="41" t="s">
        <v>123</v>
      </c>
      <c r="D3071" s="62">
        <v>3490063.0033962792</v>
      </c>
      <c r="E3071" s="62">
        <v>1712569.4013489101</v>
      </c>
      <c r="F3071" s="62">
        <v>911206.29919365118</v>
      </c>
      <c r="G3071" s="62">
        <v>180573.2107954032</v>
      </c>
      <c r="H3071" s="62">
        <v>2883.26</v>
      </c>
      <c r="I3071" s="62">
        <v>0</v>
      </c>
      <c r="J3071" s="62">
        <v>6297295.1716938727</v>
      </c>
    </row>
    <row r="3072" spans="2:10" ht="15" customHeight="1" x14ac:dyDescent="0.25">
      <c r="B3072" s="40">
        <v>45505</v>
      </c>
      <c r="C3072" s="41" t="s">
        <v>124</v>
      </c>
      <c r="D3072" s="62">
        <v>5658160.9689890901</v>
      </c>
      <c r="E3072" s="62">
        <v>5166500.1466117585</v>
      </c>
      <c r="F3072" s="62">
        <v>83961.692813473433</v>
      </c>
      <c r="G3072" s="62">
        <v>213220.67104751276</v>
      </c>
      <c r="H3072" s="62">
        <v>92727.78</v>
      </c>
      <c r="I3072" s="62">
        <v>0</v>
      </c>
      <c r="J3072" s="62">
        <v>11214571.261154426</v>
      </c>
    </row>
    <row r="3073" spans="2:10" ht="15" customHeight="1" x14ac:dyDescent="0.25">
      <c r="B3073" s="40">
        <v>45505</v>
      </c>
      <c r="C3073" s="41" t="s">
        <v>125</v>
      </c>
      <c r="D3073" s="62">
        <v>5141676.7464479925</v>
      </c>
      <c r="E3073" s="62">
        <v>4901617.8893169137</v>
      </c>
      <c r="F3073" s="62">
        <v>915021.66981992195</v>
      </c>
      <c r="G3073" s="62">
        <v>389914.95566121163</v>
      </c>
      <c r="H3073" s="62">
        <v>4019.18</v>
      </c>
      <c r="I3073" s="62">
        <v>0</v>
      </c>
      <c r="J3073" s="62">
        <v>11352250.437527599</v>
      </c>
    </row>
    <row r="3074" spans="2:10" ht="15" customHeight="1" x14ac:dyDescent="0.25">
      <c r="B3074" s="40">
        <v>45505</v>
      </c>
      <c r="C3074" s="41" t="s">
        <v>126</v>
      </c>
      <c r="D3074" s="62">
        <v>94216067.97713691</v>
      </c>
      <c r="E3074" s="62">
        <v>174439019.04111391</v>
      </c>
      <c r="F3074" s="62">
        <v>3980103.9608671302</v>
      </c>
      <c r="G3074" s="62">
        <v>236826.73640083979</v>
      </c>
      <c r="H3074" s="62" t="s">
        <v>157</v>
      </c>
      <c r="I3074" s="62">
        <v>0</v>
      </c>
      <c r="J3074" s="62">
        <v>272872017.71551877</v>
      </c>
    </row>
    <row r="3075" spans="2:10" ht="15" customHeight="1" x14ac:dyDescent="0.25">
      <c r="B3075" s="40">
        <v>45505</v>
      </c>
      <c r="C3075" s="41" t="s">
        <v>127</v>
      </c>
      <c r="D3075" s="62">
        <v>6254236.2397462018</v>
      </c>
      <c r="E3075" s="62">
        <v>3025996.21737178</v>
      </c>
      <c r="F3075" s="62">
        <v>1132283.8973250578</v>
      </c>
      <c r="G3075" s="62">
        <v>196336.52805857235</v>
      </c>
      <c r="H3075" s="62">
        <v>13935.74</v>
      </c>
      <c r="I3075" s="62">
        <v>0</v>
      </c>
      <c r="J3075" s="62">
        <v>10622788.624473147</v>
      </c>
    </row>
    <row r="3076" spans="2:10" ht="15" customHeight="1" x14ac:dyDescent="0.25">
      <c r="B3076" s="40">
        <v>45505</v>
      </c>
      <c r="C3076" s="41" t="s">
        <v>128</v>
      </c>
      <c r="D3076" s="62">
        <v>6273006.0016615968</v>
      </c>
      <c r="E3076" s="62">
        <v>3945697.8872931334</v>
      </c>
      <c r="F3076" s="62">
        <v>28407.522122692651</v>
      </c>
      <c r="G3076" s="62">
        <v>391978.73035194649</v>
      </c>
      <c r="H3076" s="62">
        <v>135208.37</v>
      </c>
      <c r="I3076" s="62">
        <v>0</v>
      </c>
      <c r="J3076" s="62">
        <v>10774298.508423535</v>
      </c>
    </row>
    <row r="3077" spans="2:10" ht="15" customHeight="1" x14ac:dyDescent="0.25">
      <c r="B3077" s="40">
        <v>45505</v>
      </c>
      <c r="C3077" s="41" t="s">
        <v>129</v>
      </c>
      <c r="D3077" s="62">
        <v>4499514.1116628805</v>
      </c>
      <c r="E3077" s="62">
        <v>-3540193.1239897385</v>
      </c>
      <c r="F3077" s="62">
        <v>2039491.6307899428</v>
      </c>
      <c r="G3077" s="62">
        <v>114588.00717964057</v>
      </c>
      <c r="H3077" s="62">
        <v>157646.01999999999</v>
      </c>
      <c r="I3077" s="62">
        <v>0</v>
      </c>
      <c r="J3077" s="62">
        <v>3271046.6461560461</v>
      </c>
    </row>
    <row r="3078" spans="2:10" ht="15" customHeight="1" x14ac:dyDescent="0.25">
      <c r="B3078" s="40">
        <v>45505</v>
      </c>
      <c r="C3078" s="41" t="s">
        <v>130</v>
      </c>
      <c r="D3078" s="62">
        <v>14682939.974417107</v>
      </c>
      <c r="E3078" s="62">
        <v>8210791.7670577597</v>
      </c>
      <c r="F3078" s="62">
        <v>29753.340892420678</v>
      </c>
      <c r="G3078" s="62">
        <v>466541.43435961247</v>
      </c>
      <c r="H3078" s="62">
        <v>9566.9</v>
      </c>
      <c r="I3078" s="62">
        <v>0</v>
      </c>
      <c r="J3078" s="62">
        <v>23399593.41507943</v>
      </c>
    </row>
    <row r="3079" spans="2:10" ht="15" customHeight="1" x14ac:dyDescent="0.25">
      <c r="B3079" s="40">
        <v>45505</v>
      </c>
      <c r="C3079" s="41" t="s">
        <v>131</v>
      </c>
      <c r="D3079" s="62">
        <v>15925623.719208144</v>
      </c>
      <c r="E3079" s="62">
        <v>8023954.3680945635</v>
      </c>
      <c r="F3079" s="62">
        <v>3969345.5981999207</v>
      </c>
      <c r="G3079" s="62">
        <v>508478.91271026985</v>
      </c>
      <c r="H3079" s="62">
        <v>4966.28</v>
      </c>
      <c r="I3079" s="62">
        <v>0</v>
      </c>
      <c r="J3079" s="62">
        <v>28432368.873454165</v>
      </c>
    </row>
    <row r="3080" spans="2:10" ht="15" customHeight="1" x14ac:dyDescent="0.25">
      <c r="B3080" s="40">
        <v>45505</v>
      </c>
      <c r="C3080" s="41" t="s">
        <v>132</v>
      </c>
      <c r="D3080" s="62">
        <v>15291835.501804</v>
      </c>
      <c r="E3080" s="62">
        <v>8483996.961930681</v>
      </c>
      <c r="F3080" s="62">
        <v>164045.58538474195</v>
      </c>
      <c r="G3080" s="62">
        <v>504364.50195317797</v>
      </c>
      <c r="H3080" s="62">
        <v>6140.16</v>
      </c>
      <c r="I3080" s="62">
        <v>0</v>
      </c>
      <c r="J3080" s="62">
        <v>24450382.709518153</v>
      </c>
    </row>
    <row r="3081" spans="2:10" ht="15" customHeight="1" x14ac:dyDescent="0.25">
      <c r="B3081" s="40">
        <v>45505</v>
      </c>
      <c r="C3081" s="41" t="s">
        <v>133</v>
      </c>
      <c r="D3081" s="62">
        <v>3686426.7511423375</v>
      </c>
      <c r="E3081" s="62">
        <v>3229878.0688395617</v>
      </c>
      <c r="F3081" s="62">
        <v>38685.893152638331</v>
      </c>
      <c r="G3081" s="62">
        <v>221880.03517592422</v>
      </c>
      <c r="H3081" s="62">
        <v>13930.75</v>
      </c>
      <c r="I3081" s="62">
        <v>0</v>
      </c>
      <c r="J3081" s="62">
        <v>7190801.4950343184</v>
      </c>
    </row>
    <row r="3082" spans="2:10" ht="15" customHeight="1" x14ac:dyDescent="0.25">
      <c r="B3082" s="40">
        <v>45505</v>
      </c>
      <c r="C3082" s="41" t="s">
        <v>134</v>
      </c>
      <c r="D3082" s="62">
        <v>7173507.4835656248</v>
      </c>
      <c r="E3082" s="62">
        <v>3327865.8502171589</v>
      </c>
      <c r="F3082" s="62">
        <v>606459.7110382329</v>
      </c>
      <c r="G3082" s="62">
        <v>273928.19031703769</v>
      </c>
      <c r="H3082" s="62">
        <v>4775.46</v>
      </c>
      <c r="I3082" s="62">
        <v>0</v>
      </c>
      <c r="J3082" s="62">
        <v>11386536.691918036</v>
      </c>
    </row>
    <row r="3083" spans="2:10" ht="15" customHeight="1" x14ac:dyDescent="0.25">
      <c r="B3083" s="40">
        <v>45505</v>
      </c>
      <c r="C3083" s="41" t="s">
        <v>135</v>
      </c>
      <c r="D3083" s="62">
        <v>11629366.160404027</v>
      </c>
      <c r="E3083" s="62">
        <v>6509971.8637156319</v>
      </c>
      <c r="F3083" s="62">
        <v>5673180.8168927524</v>
      </c>
      <c r="G3083" s="62">
        <v>525360.02370896924</v>
      </c>
      <c r="H3083" s="62">
        <v>12189.4</v>
      </c>
      <c r="I3083" s="62">
        <v>0</v>
      </c>
      <c r="J3083" s="62">
        <v>24350068.268104754</v>
      </c>
    </row>
    <row r="3084" spans="2:10" ht="15" customHeight="1" x14ac:dyDescent="0.25">
      <c r="B3084" s="40">
        <v>45505</v>
      </c>
      <c r="C3084" s="41" t="s">
        <v>136</v>
      </c>
      <c r="D3084" s="62">
        <v>2141797.8441651082</v>
      </c>
      <c r="E3084" s="62">
        <v>1652059.9384019047</v>
      </c>
      <c r="F3084" s="62">
        <v>29609.036370343376</v>
      </c>
      <c r="G3084" s="62">
        <v>78413.331613787333</v>
      </c>
      <c r="H3084" s="62" t="s">
        <v>157</v>
      </c>
      <c r="I3084" s="62">
        <v>0</v>
      </c>
      <c r="J3084" s="62">
        <v>3901880.150551144</v>
      </c>
    </row>
    <row r="3085" spans="2:10" ht="15" customHeight="1" x14ac:dyDescent="0.25">
      <c r="B3085" s="40">
        <v>45505</v>
      </c>
      <c r="C3085" s="41" t="s">
        <v>137</v>
      </c>
      <c r="D3085" s="62">
        <v>3666824.9606865779</v>
      </c>
      <c r="E3085" s="62">
        <v>2367570.5331191621</v>
      </c>
      <c r="F3085" s="62">
        <v>207405.51224182735</v>
      </c>
      <c r="G3085" s="62">
        <v>124285.32263390151</v>
      </c>
      <c r="H3085" s="62">
        <v>1765.32</v>
      </c>
      <c r="I3085" s="62">
        <v>0</v>
      </c>
      <c r="J3085" s="62">
        <v>6367851.6492108041</v>
      </c>
    </row>
    <row r="3086" spans="2:10" ht="15" customHeight="1" x14ac:dyDescent="0.25">
      <c r="B3086" s="40">
        <v>45505</v>
      </c>
      <c r="C3086" s="41" t="s">
        <v>138</v>
      </c>
      <c r="D3086" s="62">
        <v>4899572.4803064223</v>
      </c>
      <c r="E3086" s="62">
        <v>2574962.2747887475</v>
      </c>
      <c r="F3086" s="62">
        <v>343821.38711223658</v>
      </c>
      <c r="G3086" s="62">
        <v>329053.81555280724</v>
      </c>
      <c r="H3086" s="62">
        <v>40686.29</v>
      </c>
      <c r="I3086" s="62">
        <v>0</v>
      </c>
      <c r="J3086" s="62">
        <v>8188096.2500959197</v>
      </c>
    </row>
    <row r="3087" spans="2:10" ht="15" customHeight="1" x14ac:dyDescent="0.25">
      <c r="B3087" s="40">
        <v>45505</v>
      </c>
      <c r="C3087" s="41" t="s">
        <v>139</v>
      </c>
      <c r="D3087" s="62">
        <v>5614212.8205094468</v>
      </c>
      <c r="E3087" s="62">
        <v>4765205.0428095544</v>
      </c>
      <c r="F3087" s="62">
        <v>2018512.2095270874</v>
      </c>
      <c r="G3087" s="62">
        <v>397557.59239546082</v>
      </c>
      <c r="H3087" s="62">
        <v>5631.64</v>
      </c>
      <c r="I3087" s="62">
        <v>0</v>
      </c>
      <c r="J3087" s="62">
        <v>12801119.307473503</v>
      </c>
    </row>
    <row r="3088" spans="2:10" ht="15" customHeight="1" x14ac:dyDescent="0.25">
      <c r="B3088" s="40">
        <v>45505</v>
      </c>
      <c r="C3088" s="41" t="s">
        <v>7</v>
      </c>
      <c r="D3088" s="62">
        <v>692907865.99999964</v>
      </c>
      <c r="E3088" s="62">
        <v>703539815.00000012</v>
      </c>
      <c r="F3088" s="62">
        <v>136500467.00000003</v>
      </c>
      <c r="G3088" s="62">
        <v>23916336.999999993</v>
      </c>
      <c r="H3088" s="62">
        <v>2008685</v>
      </c>
      <c r="I3088" s="62">
        <v>3548890</v>
      </c>
      <c r="J3088" s="62">
        <v>1562422059.9999995</v>
      </c>
    </row>
    <row r="3089" spans="2:10" ht="15" customHeight="1" x14ac:dyDescent="0.25">
      <c r="B3089" s="40">
        <v>45536</v>
      </c>
      <c r="C3089" s="41" t="s">
        <v>62</v>
      </c>
      <c r="D3089" s="62">
        <v>1483927</v>
      </c>
      <c r="E3089" s="62">
        <v>1318372</v>
      </c>
      <c r="F3089" s="62">
        <v>12785</v>
      </c>
      <c r="G3089" s="62">
        <v>152064</v>
      </c>
      <c r="H3089" s="62">
        <v>6380</v>
      </c>
      <c r="I3089" s="62" t="s">
        <v>158</v>
      </c>
      <c r="J3089" s="62">
        <v>2973528</v>
      </c>
    </row>
    <row r="3090" spans="2:10" ht="15" customHeight="1" x14ac:dyDescent="0.25">
      <c r="B3090" s="40">
        <v>45536</v>
      </c>
      <c r="C3090" s="41" t="s">
        <v>63</v>
      </c>
      <c r="D3090" s="62">
        <v>6081638</v>
      </c>
      <c r="E3090" s="62">
        <v>3154133</v>
      </c>
      <c r="F3090" s="62">
        <v>66963</v>
      </c>
      <c r="G3090" s="62">
        <v>353875</v>
      </c>
      <c r="H3090" s="62">
        <v>1383</v>
      </c>
      <c r="I3090" s="62">
        <v>149647</v>
      </c>
      <c r="J3090" s="62">
        <v>9807638</v>
      </c>
    </row>
    <row r="3091" spans="2:10" ht="15" customHeight="1" x14ac:dyDescent="0.25">
      <c r="B3091" s="40">
        <v>45536</v>
      </c>
      <c r="C3091" s="41" t="s">
        <v>64</v>
      </c>
      <c r="D3091" s="62">
        <v>10053512</v>
      </c>
      <c r="E3091" s="62">
        <v>1378656</v>
      </c>
      <c r="F3091" s="62">
        <v>2192249</v>
      </c>
      <c r="G3091" s="62">
        <v>480150</v>
      </c>
      <c r="H3091" s="62">
        <v>137</v>
      </c>
      <c r="I3091" s="62" t="s">
        <v>158</v>
      </c>
      <c r="J3091" s="62">
        <v>14104703</v>
      </c>
    </row>
    <row r="3092" spans="2:10" ht="15" customHeight="1" x14ac:dyDescent="0.25">
      <c r="B3092" s="40">
        <v>45536</v>
      </c>
      <c r="C3092" s="41" t="s">
        <v>65</v>
      </c>
      <c r="D3092" s="62">
        <v>3266743</v>
      </c>
      <c r="E3092" s="62">
        <v>1617584</v>
      </c>
      <c r="F3092" s="62">
        <v>11128</v>
      </c>
      <c r="G3092" s="62">
        <v>142120</v>
      </c>
      <c r="H3092" s="62">
        <v>17336</v>
      </c>
      <c r="I3092" s="62" t="s">
        <v>158</v>
      </c>
      <c r="J3092" s="62">
        <v>5054911</v>
      </c>
    </row>
    <row r="3093" spans="2:10" ht="15" customHeight="1" x14ac:dyDescent="0.25">
      <c r="B3093" s="40">
        <v>45536</v>
      </c>
      <c r="C3093" s="41" t="s">
        <v>66</v>
      </c>
      <c r="D3093" s="62">
        <v>2765506</v>
      </c>
      <c r="E3093" s="62">
        <v>3032616</v>
      </c>
      <c r="F3093" s="62">
        <v>827905</v>
      </c>
      <c r="G3093" s="62">
        <v>154972</v>
      </c>
      <c r="H3093" s="62">
        <v>46701</v>
      </c>
      <c r="I3093" s="62" t="s">
        <v>158</v>
      </c>
      <c r="J3093" s="62">
        <v>6827701</v>
      </c>
    </row>
    <row r="3094" spans="2:10" ht="15" customHeight="1" x14ac:dyDescent="0.25">
      <c r="B3094" s="40">
        <v>45536</v>
      </c>
      <c r="C3094" s="41" t="s">
        <v>67</v>
      </c>
      <c r="D3094" s="62">
        <v>4018904</v>
      </c>
      <c r="E3094" s="62">
        <v>2688293</v>
      </c>
      <c r="F3094" s="62">
        <v>4241251</v>
      </c>
      <c r="G3094" s="62">
        <v>174967</v>
      </c>
      <c r="H3094" s="62">
        <v>5609</v>
      </c>
      <c r="I3094" s="62" t="s">
        <v>158</v>
      </c>
      <c r="J3094" s="62">
        <v>11129025</v>
      </c>
    </row>
    <row r="3095" spans="2:10" ht="15" customHeight="1" x14ac:dyDescent="0.25">
      <c r="B3095" s="40">
        <v>45536</v>
      </c>
      <c r="C3095" s="41" t="s">
        <v>68</v>
      </c>
      <c r="D3095" s="62">
        <v>15358223</v>
      </c>
      <c r="E3095" s="62">
        <v>16015445</v>
      </c>
      <c r="F3095" s="62">
        <v>831368</v>
      </c>
      <c r="G3095" s="62">
        <v>1558855</v>
      </c>
      <c r="H3095" s="62">
        <v>119391</v>
      </c>
      <c r="I3095" s="62" t="s">
        <v>158</v>
      </c>
      <c r="J3095" s="62">
        <v>33883282</v>
      </c>
    </row>
    <row r="3096" spans="2:10" ht="15" customHeight="1" x14ac:dyDescent="0.25">
      <c r="B3096" s="40">
        <v>45536</v>
      </c>
      <c r="C3096" s="41" t="s">
        <v>69</v>
      </c>
      <c r="D3096" s="62">
        <v>3096277</v>
      </c>
      <c r="E3096" s="62">
        <v>1302612</v>
      </c>
      <c r="F3096" s="62">
        <v>250025</v>
      </c>
      <c r="G3096" s="62">
        <v>135584</v>
      </c>
      <c r="H3096" s="62">
        <v>1239</v>
      </c>
      <c r="I3096" s="62" t="s">
        <v>158</v>
      </c>
      <c r="J3096" s="62">
        <v>4785737</v>
      </c>
    </row>
    <row r="3097" spans="2:10" ht="15" customHeight="1" x14ac:dyDescent="0.25">
      <c r="B3097" s="40">
        <v>45536</v>
      </c>
      <c r="C3097" s="41" t="s">
        <v>70</v>
      </c>
      <c r="D3097" s="62">
        <v>4218808</v>
      </c>
      <c r="E3097" s="62">
        <v>4749966</v>
      </c>
      <c r="F3097" s="62">
        <v>4688691</v>
      </c>
      <c r="G3097" s="62">
        <v>146378</v>
      </c>
      <c r="H3097" s="62">
        <v>872</v>
      </c>
      <c r="I3097" s="62" t="s">
        <v>158</v>
      </c>
      <c r="J3097" s="62">
        <v>13804715</v>
      </c>
    </row>
    <row r="3098" spans="2:10" ht="15" customHeight="1" x14ac:dyDescent="0.25">
      <c r="B3098" s="40">
        <v>45536</v>
      </c>
      <c r="C3098" s="41" t="s">
        <v>71</v>
      </c>
      <c r="D3098" s="62">
        <v>3182475</v>
      </c>
      <c r="E3098" s="62">
        <v>2348218</v>
      </c>
      <c r="F3098" s="62" t="s">
        <v>159</v>
      </c>
      <c r="G3098" s="62">
        <v>128010</v>
      </c>
      <c r="H3098" s="62">
        <v>38791</v>
      </c>
      <c r="I3098" s="62" t="s">
        <v>158</v>
      </c>
      <c r="J3098" s="62">
        <v>5697494</v>
      </c>
    </row>
    <row r="3099" spans="2:10" ht="15" customHeight="1" x14ac:dyDescent="0.25">
      <c r="B3099" s="40">
        <v>45536</v>
      </c>
      <c r="C3099" s="41" t="s">
        <v>72</v>
      </c>
      <c r="D3099" s="62">
        <v>41515276</v>
      </c>
      <c r="E3099" s="62">
        <v>43057797</v>
      </c>
      <c r="F3099" s="62">
        <v>2785184</v>
      </c>
      <c r="G3099" s="62">
        <v>1140450</v>
      </c>
      <c r="H3099" s="62">
        <v>280</v>
      </c>
      <c r="I3099" s="62" t="s">
        <v>158</v>
      </c>
      <c r="J3099" s="62">
        <v>88498987</v>
      </c>
    </row>
    <row r="3100" spans="2:10" ht="15" customHeight="1" x14ac:dyDescent="0.25">
      <c r="B3100" s="40">
        <v>45536</v>
      </c>
      <c r="C3100" s="41" t="s">
        <v>73</v>
      </c>
      <c r="D3100" s="62">
        <v>9693201</v>
      </c>
      <c r="E3100" s="62">
        <v>4901562</v>
      </c>
      <c r="F3100" s="62">
        <v>306567</v>
      </c>
      <c r="G3100" s="62">
        <v>400225</v>
      </c>
      <c r="H3100" s="62">
        <v>4465</v>
      </c>
      <c r="I3100" s="62" t="s">
        <v>158</v>
      </c>
      <c r="J3100" s="62">
        <v>15306020</v>
      </c>
    </row>
    <row r="3101" spans="2:10" ht="15" customHeight="1" x14ac:dyDescent="0.25">
      <c r="B3101" s="40">
        <v>45536</v>
      </c>
      <c r="C3101" s="41" t="s">
        <v>74</v>
      </c>
      <c r="D3101" s="62">
        <v>27282634</v>
      </c>
      <c r="E3101" s="62">
        <v>28771534</v>
      </c>
      <c r="F3101" s="62">
        <v>3308204</v>
      </c>
      <c r="G3101" s="62">
        <v>890466</v>
      </c>
      <c r="H3101" s="62">
        <v>50417</v>
      </c>
      <c r="I3101" s="62" t="s">
        <v>158</v>
      </c>
      <c r="J3101" s="62">
        <v>60303256</v>
      </c>
    </row>
    <row r="3102" spans="2:10" ht="15" customHeight="1" x14ac:dyDescent="0.25">
      <c r="B3102" s="40">
        <v>45536</v>
      </c>
      <c r="C3102" s="41" t="s">
        <v>75</v>
      </c>
      <c r="D3102" s="62">
        <v>5128563</v>
      </c>
      <c r="E3102" s="62">
        <v>1921476</v>
      </c>
      <c r="F3102" s="62">
        <v>159053</v>
      </c>
      <c r="G3102" s="62">
        <v>247197</v>
      </c>
      <c r="H3102" s="62">
        <v>141387</v>
      </c>
      <c r="I3102" s="62" t="s">
        <v>158</v>
      </c>
      <c r="J3102" s="62">
        <v>7597675</v>
      </c>
    </row>
    <row r="3103" spans="2:10" ht="15" customHeight="1" x14ac:dyDescent="0.25">
      <c r="B3103" s="40">
        <v>45536</v>
      </c>
      <c r="C3103" s="41" t="s">
        <v>76</v>
      </c>
      <c r="D3103" s="62">
        <v>7634864</v>
      </c>
      <c r="E3103" s="62">
        <v>6037960</v>
      </c>
      <c r="F3103" s="62">
        <v>228999</v>
      </c>
      <c r="G3103" s="62">
        <v>241959</v>
      </c>
      <c r="H3103" s="62">
        <v>22185</v>
      </c>
      <c r="I3103" s="62" t="s">
        <v>158</v>
      </c>
      <c r="J3103" s="62">
        <v>14165968</v>
      </c>
    </row>
    <row r="3104" spans="2:10" ht="15" customHeight="1" x14ac:dyDescent="0.25">
      <c r="B3104" s="40">
        <v>45536</v>
      </c>
      <c r="C3104" s="41" t="s">
        <v>77</v>
      </c>
      <c r="D3104" s="62">
        <v>37672401</v>
      </c>
      <c r="E3104" s="62">
        <v>40703079</v>
      </c>
      <c r="F3104" s="62">
        <v>3323536</v>
      </c>
      <c r="G3104" s="62">
        <v>1005460</v>
      </c>
      <c r="H3104" s="62">
        <v>1139</v>
      </c>
      <c r="I3104" s="62" t="s">
        <v>158</v>
      </c>
      <c r="J3104" s="62">
        <v>82705615</v>
      </c>
    </row>
    <row r="3105" spans="2:10" ht="15" customHeight="1" x14ac:dyDescent="0.25">
      <c r="B3105" s="40">
        <v>45536</v>
      </c>
      <c r="C3105" s="41" t="s">
        <v>78</v>
      </c>
      <c r="D3105" s="62">
        <v>5014805</v>
      </c>
      <c r="E3105" s="62">
        <v>7500863</v>
      </c>
      <c r="F3105" s="62">
        <v>820671</v>
      </c>
      <c r="G3105" s="62">
        <v>145059</v>
      </c>
      <c r="H3105" s="62" t="s">
        <v>160</v>
      </c>
      <c r="I3105" s="62" t="s">
        <v>158</v>
      </c>
      <c r="J3105" s="62">
        <v>13481399</v>
      </c>
    </row>
    <row r="3106" spans="2:10" ht="15" customHeight="1" x14ac:dyDescent="0.25">
      <c r="B3106" s="40">
        <v>45536</v>
      </c>
      <c r="C3106" s="41" t="s">
        <v>79</v>
      </c>
      <c r="D3106" s="62">
        <v>6076043</v>
      </c>
      <c r="E3106" s="62">
        <v>6735576</v>
      </c>
      <c r="F3106" s="62">
        <v>3956105</v>
      </c>
      <c r="G3106" s="62">
        <v>284247</v>
      </c>
      <c r="H3106" s="62">
        <v>15574</v>
      </c>
      <c r="I3106" s="62" t="s">
        <v>158</v>
      </c>
      <c r="J3106" s="62">
        <v>17067546</v>
      </c>
    </row>
    <row r="3107" spans="2:10" ht="15" customHeight="1" x14ac:dyDescent="0.25">
      <c r="B3107" s="40">
        <v>45536</v>
      </c>
      <c r="C3107" s="41" t="s">
        <v>80</v>
      </c>
      <c r="D3107" s="62">
        <v>2547390</v>
      </c>
      <c r="E3107" s="62">
        <v>1085775</v>
      </c>
      <c r="F3107" s="62">
        <v>29401</v>
      </c>
      <c r="G3107" s="62">
        <v>126443</v>
      </c>
      <c r="H3107" s="62">
        <v>4183</v>
      </c>
      <c r="I3107" s="62" t="s">
        <v>158</v>
      </c>
      <c r="J3107" s="62">
        <v>3793191</v>
      </c>
    </row>
    <row r="3108" spans="2:10" ht="15" customHeight="1" x14ac:dyDescent="0.25">
      <c r="B3108" s="40">
        <v>45536</v>
      </c>
      <c r="C3108" s="41" t="s">
        <v>81</v>
      </c>
      <c r="D3108" s="62">
        <v>2179838</v>
      </c>
      <c r="E3108" s="62">
        <v>1538919</v>
      </c>
      <c r="F3108" s="62">
        <v>24875</v>
      </c>
      <c r="G3108" s="62">
        <v>148360</v>
      </c>
      <c r="H3108" s="62">
        <v>10231</v>
      </c>
      <c r="I3108" s="62" t="s">
        <v>158</v>
      </c>
      <c r="J3108" s="62">
        <v>3902222</v>
      </c>
    </row>
    <row r="3109" spans="2:10" ht="15" customHeight="1" x14ac:dyDescent="0.25">
      <c r="B3109" s="40">
        <v>45536</v>
      </c>
      <c r="C3109" s="41" t="s">
        <v>82</v>
      </c>
      <c r="D3109" s="62">
        <v>5944590</v>
      </c>
      <c r="E3109" s="62">
        <v>3399262</v>
      </c>
      <c r="F3109" s="62">
        <v>1580663</v>
      </c>
      <c r="G3109" s="62">
        <v>189946</v>
      </c>
      <c r="H3109" s="62">
        <v>36855</v>
      </c>
      <c r="I3109" s="62" t="s">
        <v>158</v>
      </c>
      <c r="J3109" s="62">
        <v>11151316</v>
      </c>
    </row>
    <row r="3110" spans="2:10" ht="15" customHeight="1" x14ac:dyDescent="0.25">
      <c r="B3110" s="40">
        <v>45536</v>
      </c>
      <c r="C3110" s="41" t="s">
        <v>83</v>
      </c>
      <c r="D3110" s="62">
        <v>5949936</v>
      </c>
      <c r="E3110" s="62">
        <v>3215790</v>
      </c>
      <c r="F3110" s="62">
        <v>227894</v>
      </c>
      <c r="G3110" s="62">
        <v>223943</v>
      </c>
      <c r="H3110" s="62">
        <v>25245</v>
      </c>
      <c r="I3110" s="62" t="s">
        <v>158</v>
      </c>
      <c r="J3110" s="62">
        <v>9642808</v>
      </c>
    </row>
    <row r="3111" spans="2:10" ht="15" customHeight="1" x14ac:dyDescent="0.25">
      <c r="B3111" s="40">
        <v>45536</v>
      </c>
      <c r="C3111" s="41" t="s">
        <v>84</v>
      </c>
      <c r="D3111" s="62">
        <v>2251986</v>
      </c>
      <c r="E3111" s="62">
        <v>1718279</v>
      </c>
      <c r="F3111" s="62">
        <v>42191</v>
      </c>
      <c r="G3111" s="62">
        <v>125309</v>
      </c>
      <c r="H3111" s="62">
        <v>17065</v>
      </c>
      <c r="I3111" s="62" t="s">
        <v>158</v>
      </c>
      <c r="J3111" s="62">
        <v>4154831</v>
      </c>
    </row>
    <row r="3112" spans="2:10" ht="15" customHeight="1" x14ac:dyDescent="0.25">
      <c r="B3112" s="40">
        <v>45536</v>
      </c>
      <c r="C3112" s="41" t="s">
        <v>85</v>
      </c>
      <c r="D3112" s="62">
        <v>4708162</v>
      </c>
      <c r="E3112" s="62">
        <v>2034080</v>
      </c>
      <c r="F3112" s="62">
        <v>207598</v>
      </c>
      <c r="G3112" s="62">
        <v>257498</v>
      </c>
      <c r="H3112" s="62">
        <v>15074</v>
      </c>
      <c r="I3112" s="62" t="s">
        <v>158</v>
      </c>
      <c r="J3112" s="62">
        <v>7222412</v>
      </c>
    </row>
    <row r="3113" spans="2:10" ht="15" customHeight="1" x14ac:dyDescent="0.25">
      <c r="B3113" s="40">
        <v>45536</v>
      </c>
      <c r="C3113" s="41" t="s">
        <v>86</v>
      </c>
      <c r="D3113" s="62">
        <v>632581</v>
      </c>
      <c r="E3113" s="62">
        <v>573971</v>
      </c>
      <c r="F3113" s="62">
        <v>8</v>
      </c>
      <c r="G3113" s="62">
        <v>17392</v>
      </c>
      <c r="H3113" s="62" t="s">
        <v>160</v>
      </c>
      <c r="I3113" s="62" t="s">
        <v>158</v>
      </c>
      <c r="J3113" s="62">
        <v>1223952</v>
      </c>
    </row>
    <row r="3114" spans="2:10" ht="15" customHeight="1" x14ac:dyDescent="0.25">
      <c r="B3114" s="40">
        <v>45536</v>
      </c>
      <c r="C3114" s="41" t="s">
        <v>87</v>
      </c>
      <c r="D3114" s="62">
        <v>11920706</v>
      </c>
      <c r="E3114" s="62">
        <v>8070933</v>
      </c>
      <c r="F3114" s="62">
        <v>1978220</v>
      </c>
      <c r="G3114" s="62">
        <v>280405</v>
      </c>
      <c r="H3114" s="62">
        <v>13377</v>
      </c>
      <c r="I3114" s="62" t="s">
        <v>158</v>
      </c>
      <c r="J3114" s="62">
        <v>22263641</v>
      </c>
    </row>
    <row r="3115" spans="2:10" ht="15" customHeight="1" x14ac:dyDescent="0.25">
      <c r="B3115" s="40">
        <v>45536</v>
      </c>
      <c r="C3115" s="41" t="s">
        <v>88</v>
      </c>
      <c r="D3115" s="62">
        <v>7185836</v>
      </c>
      <c r="E3115" s="62">
        <v>8864789</v>
      </c>
      <c r="F3115" s="62">
        <v>1921683</v>
      </c>
      <c r="G3115" s="62">
        <v>311556</v>
      </c>
      <c r="H3115" s="62">
        <v>71</v>
      </c>
      <c r="I3115" s="62" t="s">
        <v>158</v>
      </c>
      <c r="J3115" s="62">
        <v>18283935</v>
      </c>
    </row>
    <row r="3116" spans="2:10" ht="15" customHeight="1" x14ac:dyDescent="0.25">
      <c r="B3116" s="40">
        <v>45536</v>
      </c>
      <c r="C3116" s="41" t="s">
        <v>89</v>
      </c>
      <c r="D3116" s="62">
        <v>1742947</v>
      </c>
      <c r="E3116" s="62">
        <v>891142</v>
      </c>
      <c r="F3116" s="62">
        <v>7991</v>
      </c>
      <c r="G3116" s="62">
        <v>74051</v>
      </c>
      <c r="H3116" s="62">
        <v>2060</v>
      </c>
      <c r="I3116" s="62" t="s">
        <v>158</v>
      </c>
      <c r="J3116" s="62">
        <v>2718191</v>
      </c>
    </row>
    <row r="3117" spans="2:10" ht="15" customHeight="1" x14ac:dyDescent="0.25">
      <c r="B3117" s="40">
        <v>45536</v>
      </c>
      <c r="C3117" s="41" t="s">
        <v>90</v>
      </c>
      <c r="D3117" s="62">
        <v>2453667</v>
      </c>
      <c r="E3117" s="62">
        <v>1160418</v>
      </c>
      <c r="F3117" s="62">
        <v>100269</v>
      </c>
      <c r="G3117" s="62">
        <v>217628</v>
      </c>
      <c r="H3117" s="62">
        <v>19789</v>
      </c>
      <c r="I3117" s="62" t="s">
        <v>158</v>
      </c>
      <c r="J3117" s="62">
        <v>3951771</v>
      </c>
    </row>
    <row r="3118" spans="2:10" ht="15" customHeight="1" x14ac:dyDescent="0.25">
      <c r="B3118" s="40">
        <v>45536</v>
      </c>
      <c r="C3118" s="41" t="s">
        <v>91</v>
      </c>
      <c r="D3118" s="62">
        <v>7231781</v>
      </c>
      <c r="E3118" s="62">
        <v>7374122</v>
      </c>
      <c r="F3118" s="62">
        <v>5133032</v>
      </c>
      <c r="G3118" s="62">
        <v>238429</v>
      </c>
      <c r="H3118" s="62">
        <v>5436</v>
      </c>
      <c r="I3118" s="62" t="s">
        <v>158</v>
      </c>
      <c r="J3118" s="62">
        <v>19982800</v>
      </c>
    </row>
    <row r="3119" spans="2:10" ht="15" customHeight="1" x14ac:dyDescent="0.25">
      <c r="B3119" s="40">
        <v>45536</v>
      </c>
      <c r="C3119" s="41" t="s">
        <v>92</v>
      </c>
      <c r="D3119" s="62">
        <v>2642121</v>
      </c>
      <c r="E3119" s="62">
        <v>1441344</v>
      </c>
      <c r="F3119" s="62">
        <v>1322154</v>
      </c>
      <c r="G3119" s="62">
        <v>188181</v>
      </c>
      <c r="H3119" s="62">
        <v>14092</v>
      </c>
      <c r="I3119" s="62" t="s">
        <v>158</v>
      </c>
      <c r="J3119" s="62">
        <v>5607891</v>
      </c>
    </row>
    <row r="3120" spans="2:10" ht="15" customHeight="1" x14ac:dyDescent="0.25">
      <c r="B3120" s="40">
        <v>45536</v>
      </c>
      <c r="C3120" s="41" t="s">
        <v>93</v>
      </c>
      <c r="D3120" s="62">
        <v>29420441</v>
      </c>
      <c r="E3120" s="62">
        <v>28398230</v>
      </c>
      <c r="F3120" s="62">
        <v>5998158</v>
      </c>
      <c r="G3120" s="62">
        <v>598871</v>
      </c>
      <c r="H3120" s="62" t="s">
        <v>160</v>
      </c>
      <c r="I3120" s="62">
        <v>3228954</v>
      </c>
      <c r="J3120" s="62">
        <v>67644653</v>
      </c>
    </row>
    <row r="3121" spans="2:10" ht="15" customHeight="1" x14ac:dyDescent="0.25">
      <c r="B3121" s="40">
        <v>45536</v>
      </c>
      <c r="C3121" s="41" t="s">
        <v>94</v>
      </c>
      <c r="D3121" s="62">
        <v>9790578</v>
      </c>
      <c r="E3121" s="62">
        <v>4478224</v>
      </c>
      <c r="F3121" s="62">
        <v>4458564</v>
      </c>
      <c r="G3121" s="62">
        <v>176795</v>
      </c>
      <c r="H3121" s="62">
        <v>1051</v>
      </c>
      <c r="I3121" s="62" t="s">
        <v>158</v>
      </c>
      <c r="J3121" s="62">
        <v>18905212</v>
      </c>
    </row>
    <row r="3122" spans="2:10" ht="15" customHeight="1" x14ac:dyDescent="0.25">
      <c r="B3122" s="40">
        <v>45536</v>
      </c>
      <c r="C3122" s="41" t="s">
        <v>95</v>
      </c>
      <c r="D3122" s="62">
        <v>6100060</v>
      </c>
      <c r="E3122" s="62">
        <v>5455528</v>
      </c>
      <c r="F3122" s="62">
        <v>544421</v>
      </c>
      <c r="G3122" s="62">
        <v>244666</v>
      </c>
      <c r="H3122" s="62">
        <v>196133</v>
      </c>
      <c r="I3122" s="62" t="s">
        <v>158</v>
      </c>
      <c r="J3122" s="62">
        <v>12540809</v>
      </c>
    </row>
    <row r="3123" spans="2:10" ht="15" customHeight="1" x14ac:dyDescent="0.25">
      <c r="B3123" s="40">
        <v>45536</v>
      </c>
      <c r="C3123" s="41" t="s">
        <v>96</v>
      </c>
      <c r="D3123" s="62">
        <v>2400643</v>
      </c>
      <c r="E3123" s="62">
        <v>1320220</v>
      </c>
      <c r="F3123" s="62">
        <v>37479</v>
      </c>
      <c r="G3123" s="62">
        <v>152973</v>
      </c>
      <c r="H3123" s="62">
        <v>1169</v>
      </c>
      <c r="I3123" s="62" t="s">
        <v>158</v>
      </c>
      <c r="J3123" s="62">
        <v>3912484</v>
      </c>
    </row>
    <row r="3124" spans="2:10" ht="15" customHeight="1" x14ac:dyDescent="0.25">
      <c r="B3124" s="40">
        <v>45536</v>
      </c>
      <c r="C3124" s="41" t="s">
        <v>97</v>
      </c>
      <c r="D3124" s="62">
        <v>12995324</v>
      </c>
      <c r="E3124" s="62">
        <v>12254018</v>
      </c>
      <c r="F3124" s="62">
        <v>7905374</v>
      </c>
      <c r="G3124" s="62">
        <v>409680</v>
      </c>
      <c r="H3124" s="62">
        <v>9780</v>
      </c>
      <c r="I3124" s="62" t="s">
        <v>158</v>
      </c>
      <c r="J3124" s="62">
        <v>33574175</v>
      </c>
    </row>
    <row r="3125" spans="2:10" ht="15" customHeight="1" x14ac:dyDescent="0.25">
      <c r="B3125" s="40">
        <v>45536</v>
      </c>
      <c r="C3125" s="41" t="s">
        <v>98</v>
      </c>
      <c r="D3125" s="62">
        <v>7705873</v>
      </c>
      <c r="E3125" s="62">
        <v>4402510</v>
      </c>
      <c r="F3125" s="62">
        <v>311178</v>
      </c>
      <c r="G3125" s="62">
        <v>271136</v>
      </c>
      <c r="H3125" s="62">
        <v>40140</v>
      </c>
      <c r="I3125" s="62" t="s">
        <v>158</v>
      </c>
      <c r="J3125" s="62">
        <v>12730837</v>
      </c>
    </row>
    <row r="3126" spans="2:10" ht="15" customHeight="1" x14ac:dyDescent="0.25">
      <c r="B3126" s="40">
        <v>45536</v>
      </c>
      <c r="C3126" s="41" t="s">
        <v>99</v>
      </c>
      <c r="D3126" s="62">
        <v>1369412</v>
      </c>
      <c r="E3126" s="62">
        <v>1126560</v>
      </c>
      <c r="F3126" s="62">
        <v>24623</v>
      </c>
      <c r="G3126" s="62">
        <v>93273</v>
      </c>
      <c r="H3126" s="62">
        <v>355</v>
      </c>
      <c r="I3126" s="62" t="s">
        <v>158</v>
      </c>
      <c r="J3126" s="62">
        <v>2614224</v>
      </c>
    </row>
    <row r="3127" spans="2:10" ht="15" customHeight="1" x14ac:dyDescent="0.25">
      <c r="B3127" s="40">
        <v>45536</v>
      </c>
      <c r="C3127" s="41" t="s">
        <v>100</v>
      </c>
      <c r="D3127" s="62">
        <v>8288854</v>
      </c>
      <c r="E3127" s="62">
        <v>4936649</v>
      </c>
      <c r="F3127" s="62">
        <v>325886</v>
      </c>
      <c r="G3127" s="62">
        <v>172500</v>
      </c>
      <c r="H3127" s="62">
        <v>34399</v>
      </c>
      <c r="I3127" s="62" t="s">
        <v>158</v>
      </c>
      <c r="J3127" s="62">
        <v>13758288</v>
      </c>
    </row>
    <row r="3128" spans="2:10" ht="15" customHeight="1" x14ac:dyDescent="0.25">
      <c r="B3128" s="40">
        <v>45536</v>
      </c>
      <c r="C3128" s="41" t="s">
        <v>101</v>
      </c>
      <c r="D3128" s="62">
        <v>6942466</v>
      </c>
      <c r="E3128" s="62">
        <v>4400452</v>
      </c>
      <c r="F3128" s="62">
        <v>6782672</v>
      </c>
      <c r="G3128" s="62">
        <v>257626</v>
      </c>
      <c r="H3128" s="62">
        <v>22625</v>
      </c>
      <c r="I3128" s="62" t="s">
        <v>158</v>
      </c>
      <c r="J3128" s="62">
        <v>18405841</v>
      </c>
    </row>
    <row r="3129" spans="2:10" ht="15" customHeight="1" x14ac:dyDescent="0.25">
      <c r="B3129" s="40">
        <v>45536</v>
      </c>
      <c r="C3129" s="41" t="s">
        <v>102</v>
      </c>
      <c r="D3129" s="62">
        <v>3864304</v>
      </c>
      <c r="E3129" s="62">
        <v>2284642</v>
      </c>
      <c r="F3129" s="62">
        <v>15981</v>
      </c>
      <c r="G3129" s="62">
        <v>255293</v>
      </c>
      <c r="H3129" s="62">
        <v>7050</v>
      </c>
      <c r="I3129" s="62" t="s">
        <v>158</v>
      </c>
      <c r="J3129" s="62">
        <v>6427270</v>
      </c>
    </row>
    <row r="3130" spans="2:10" ht="15" customHeight="1" x14ac:dyDescent="0.25">
      <c r="B3130" s="40">
        <v>45536</v>
      </c>
      <c r="C3130" s="41" t="s">
        <v>103</v>
      </c>
      <c r="D3130" s="62">
        <v>3022451</v>
      </c>
      <c r="E3130" s="62">
        <v>2290643</v>
      </c>
      <c r="F3130" s="62">
        <v>69917</v>
      </c>
      <c r="G3130" s="62">
        <v>176534</v>
      </c>
      <c r="H3130" s="62">
        <v>41183</v>
      </c>
      <c r="I3130" s="62" t="s">
        <v>158</v>
      </c>
      <c r="J3130" s="62">
        <v>5600729</v>
      </c>
    </row>
    <row r="3131" spans="2:10" ht="15" customHeight="1" x14ac:dyDescent="0.25">
      <c r="B3131" s="40">
        <v>45536</v>
      </c>
      <c r="C3131" s="41" t="s">
        <v>104</v>
      </c>
      <c r="D3131" s="62">
        <v>889750</v>
      </c>
      <c r="E3131" s="62">
        <v>1495377</v>
      </c>
      <c r="F3131" s="62">
        <v>386</v>
      </c>
      <c r="G3131" s="62">
        <v>105724</v>
      </c>
      <c r="H3131" s="62">
        <v>719</v>
      </c>
      <c r="I3131" s="62" t="s">
        <v>158</v>
      </c>
      <c r="J3131" s="62">
        <v>2491956</v>
      </c>
    </row>
    <row r="3132" spans="2:10" ht="15" customHeight="1" x14ac:dyDescent="0.25">
      <c r="B3132" s="40">
        <v>45536</v>
      </c>
      <c r="C3132" s="41" t="s">
        <v>105</v>
      </c>
      <c r="D3132" s="62">
        <v>6598527</v>
      </c>
      <c r="E3132" s="62">
        <v>2998375</v>
      </c>
      <c r="F3132" s="62">
        <v>8269363</v>
      </c>
      <c r="G3132" s="62">
        <v>208152</v>
      </c>
      <c r="H3132" s="62">
        <v>23542</v>
      </c>
      <c r="I3132" s="62" t="s">
        <v>158</v>
      </c>
      <c r="J3132" s="62">
        <v>18097958</v>
      </c>
    </row>
    <row r="3133" spans="2:10" ht="15" customHeight="1" x14ac:dyDescent="0.25">
      <c r="B3133" s="40">
        <v>45536</v>
      </c>
      <c r="C3133" s="41" t="s">
        <v>106</v>
      </c>
      <c r="D3133" s="62">
        <v>3135018</v>
      </c>
      <c r="E3133" s="62">
        <v>3040470</v>
      </c>
      <c r="F3133" s="62">
        <v>126700</v>
      </c>
      <c r="G3133" s="62">
        <v>117032</v>
      </c>
      <c r="H3133" s="62">
        <v>26</v>
      </c>
      <c r="I3133" s="62" t="s">
        <v>158</v>
      </c>
      <c r="J3133" s="62">
        <v>6419247</v>
      </c>
    </row>
    <row r="3134" spans="2:10" ht="15" customHeight="1" x14ac:dyDescent="0.25">
      <c r="B3134" s="40">
        <v>45536</v>
      </c>
      <c r="C3134" s="41" t="s">
        <v>107</v>
      </c>
      <c r="D3134" s="62">
        <v>4127973</v>
      </c>
      <c r="E3134" s="62">
        <v>2000972</v>
      </c>
      <c r="F3134" s="62" t="s">
        <v>159</v>
      </c>
      <c r="G3134" s="62">
        <v>128577</v>
      </c>
      <c r="H3134" s="62" t="s">
        <v>160</v>
      </c>
      <c r="I3134" s="62" t="s">
        <v>158</v>
      </c>
      <c r="J3134" s="62">
        <v>6257523</v>
      </c>
    </row>
    <row r="3135" spans="2:10" ht="15" customHeight="1" x14ac:dyDescent="0.25">
      <c r="B3135" s="40">
        <v>45536</v>
      </c>
      <c r="C3135" s="41" t="s">
        <v>108</v>
      </c>
      <c r="D3135" s="62">
        <v>7478534</v>
      </c>
      <c r="E3135" s="62">
        <v>8053347</v>
      </c>
      <c r="F3135" s="62">
        <v>8892247</v>
      </c>
      <c r="G3135" s="62">
        <v>284469</v>
      </c>
      <c r="H3135" s="62">
        <v>34192</v>
      </c>
      <c r="I3135" s="62" t="s">
        <v>158</v>
      </c>
      <c r="J3135" s="62">
        <v>24742789</v>
      </c>
    </row>
    <row r="3136" spans="2:10" ht="15" customHeight="1" x14ac:dyDescent="0.25">
      <c r="B3136" s="40">
        <v>45536</v>
      </c>
      <c r="C3136" s="41" t="s">
        <v>109</v>
      </c>
      <c r="D3136" s="62">
        <v>385289</v>
      </c>
      <c r="E3136" s="62">
        <v>641863</v>
      </c>
      <c r="F3136" s="62">
        <v>780030</v>
      </c>
      <c r="G3136" s="62">
        <v>80370</v>
      </c>
      <c r="H3136" s="62">
        <v>1552</v>
      </c>
      <c r="I3136" s="62" t="s">
        <v>158</v>
      </c>
      <c r="J3136" s="62">
        <v>1889104</v>
      </c>
    </row>
    <row r="3137" spans="2:10" ht="15" customHeight="1" x14ac:dyDescent="0.25">
      <c r="B3137" s="40">
        <v>45536</v>
      </c>
      <c r="C3137" s="41" t="s">
        <v>110</v>
      </c>
      <c r="D3137" s="62">
        <v>1644897</v>
      </c>
      <c r="E3137" s="62">
        <v>924068</v>
      </c>
      <c r="F3137" s="62" t="s">
        <v>159</v>
      </c>
      <c r="G3137" s="62">
        <v>87775</v>
      </c>
      <c r="H3137" s="62">
        <v>18</v>
      </c>
      <c r="I3137" s="62" t="s">
        <v>158</v>
      </c>
      <c r="J3137" s="62">
        <v>2656758</v>
      </c>
    </row>
    <row r="3138" spans="2:10" ht="15" customHeight="1" x14ac:dyDescent="0.25">
      <c r="B3138" s="40">
        <v>45536</v>
      </c>
      <c r="C3138" s="41" t="s">
        <v>111</v>
      </c>
      <c r="D3138" s="62">
        <v>13018407</v>
      </c>
      <c r="E3138" s="62">
        <v>21029788</v>
      </c>
      <c r="F3138" s="62">
        <v>728926</v>
      </c>
      <c r="G3138" s="62">
        <v>1203456</v>
      </c>
      <c r="H3138" s="62">
        <v>2031</v>
      </c>
      <c r="I3138" s="62" t="s">
        <v>158</v>
      </c>
      <c r="J3138" s="62">
        <v>35982609</v>
      </c>
    </row>
    <row r="3139" spans="2:10" ht="15" customHeight="1" x14ac:dyDescent="0.25">
      <c r="B3139" s="40">
        <v>45536</v>
      </c>
      <c r="C3139" s="41" t="s">
        <v>112</v>
      </c>
      <c r="D3139" s="62">
        <v>5506419</v>
      </c>
      <c r="E3139" s="62">
        <v>2462711</v>
      </c>
      <c r="F3139" s="62">
        <v>457788</v>
      </c>
      <c r="G3139" s="62">
        <v>287376</v>
      </c>
      <c r="H3139" s="62">
        <v>16009</v>
      </c>
      <c r="I3139" s="62" t="s">
        <v>158</v>
      </c>
      <c r="J3139" s="62">
        <v>8730303</v>
      </c>
    </row>
    <row r="3140" spans="2:10" ht="15" customHeight="1" x14ac:dyDescent="0.25">
      <c r="B3140" s="40">
        <v>45536</v>
      </c>
      <c r="C3140" s="41" t="s">
        <v>113</v>
      </c>
      <c r="D3140" s="62">
        <v>4286805</v>
      </c>
      <c r="E3140" s="62">
        <v>1995518</v>
      </c>
      <c r="F3140" s="62" t="s">
        <v>159</v>
      </c>
      <c r="G3140" s="62">
        <v>153572</v>
      </c>
      <c r="H3140" s="62">
        <v>58995</v>
      </c>
      <c r="I3140" s="62" t="s">
        <v>158</v>
      </c>
      <c r="J3140" s="62">
        <v>6494890</v>
      </c>
    </row>
    <row r="3141" spans="2:10" ht="15" customHeight="1" x14ac:dyDescent="0.25">
      <c r="B3141" s="40">
        <v>45536</v>
      </c>
      <c r="C3141" s="41" t="s">
        <v>114</v>
      </c>
      <c r="D3141" s="62">
        <v>4261418</v>
      </c>
      <c r="E3141" s="62">
        <v>2106948</v>
      </c>
      <c r="F3141" s="62">
        <v>367724</v>
      </c>
      <c r="G3141" s="62">
        <v>191030</v>
      </c>
      <c r="H3141" s="62">
        <v>20556</v>
      </c>
      <c r="I3141" s="62" t="s">
        <v>158</v>
      </c>
      <c r="J3141" s="62">
        <v>6947676</v>
      </c>
    </row>
    <row r="3142" spans="2:10" ht="15" customHeight="1" x14ac:dyDescent="0.25">
      <c r="B3142" s="40">
        <v>45536</v>
      </c>
      <c r="C3142" s="41" t="s">
        <v>115</v>
      </c>
      <c r="D3142" s="62">
        <v>3958343</v>
      </c>
      <c r="E3142" s="62">
        <v>2317575</v>
      </c>
      <c r="F3142" s="62">
        <v>10600</v>
      </c>
      <c r="G3142" s="62">
        <v>155864</v>
      </c>
      <c r="H3142" s="62">
        <v>36702</v>
      </c>
      <c r="I3142" s="62" t="s">
        <v>158</v>
      </c>
      <c r="J3142" s="62">
        <v>6479085</v>
      </c>
    </row>
    <row r="3143" spans="2:10" ht="15" customHeight="1" x14ac:dyDescent="0.25">
      <c r="B3143" s="40">
        <v>45536</v>
      </c>
      <c r="C3143" s="41" t="s">
        <v>116</v>
      </c>
      <c r="D3143" s="62">
        <v>1993400</v>
      </c>
      <c r="E3143" s="62">
        <v>1786113</v>
      </c>
      <c r="F3143" s="62" t="s">
        <v>159</v>
      </c>
      <c r="G3143" s="62">
        <v>117563</v>
      </c>
      <c r="H3143" s="62">
        <v>5987</v>
      </c>
      <c r="I3143" s="62" t="s">
        <v>158</v>
      </c>
      <c r="J3143" s="62">
        <v>3903063</v>
      </c>
    </row>
    <row r="3144" spans="2:10" ht="15" customHeight="1" x14ac:dyDescent="0.25">
      <c r="B3144" s="40">
        <v>45536</v>
      </c>
      <c r="C3144" s="41" t="s">
        <v>117</v>
      </c>
      <c r="D3144" s="62">
        <v>2861361</v>
      </c>
      <c r="E3144" s="62">
        <v>1724707</v>
      </c>
      <c r="F3144" s="62">
        <v>15</v>
      </c>
      <c r="G3144" s="62">
        <v>130062</v>
      </c>
      <c r="H3144" s="62">
        <v>5039</v>
      </c>
      <c r="I3144" s="62" t="s">
        <v>158</v>
      </c>
      <c r="J3144" s="62">
        <v>4721185</v>
      </c>
    </row>
    <row r="3145" spans="2:10" ht="15" customHeight="1" x14ac:dyDescent="0.25">
      <c r="B3145" s="40">
        <v>45536</v>
      </c>
      <c r="C3145" s="41" t="s">
        <v>118</v>
      </c>
      <c r="D3145" s="62">
        <v>2952392</v>
      </c>
      <c r="E3145" s="62">
        <v>1286135</v>
      </c>
      <c r="F3145" s="62">
        <v>488563</v>
      </c>
      <c r="G3145" s="62">
        <v>181399</v>
      </c>
      <c r="H3145" s="62">
        <v>40</v>
      </c>
      <c r="I3145" s="62" t="s">
        <v>158</v>
      </c>
      <c r="J3145" s="62">
        <v>4908529</v>
      </c>
    </row>
    <row r="3146" spans="2:10" ht="15" customHeight="1" x14ac:dyDescent="0.25">
      <c r="B3146" s="40">
        <v>45536</v>
      </c>
      <c r="C3146" s="41" t="s">
        <v>119</v>
      </c>
      <c r="D3146" s="62">
        <v>26974170</v>
      </c>
      <c r="E3146" s="62">
        <v>105609784</v>
      </c>
      <c r="F3146" s="62">
        <v>5305748</v>
      </c>
      <c r="G3146" s="62">
        <v>1110572</v>
      </c>
      <c r="H3146" s="62">
        <v>12447</v>
      </c>
      <c r="I3146" s="62" t="s">
        <v>158</v>
      </c>
      <c r="J3146" s="62">
        <v>139012720</v>
      </c>
    </row>
    <row r="3147" spans="2:10" ht="15" customHeight="1" x14ac:dyDescent="0.25">
      <c r="B3147" s="40">
        <v>45536</v>
      </c>
      <c r="C3147" s="41" t="s">
        <v>120</v>
      </c>
      <c r="D3147" s="62">
        <v>3894080</v>
      </c>
      <c r="E3147" s="62">
        <v>1668812</v>
      </c>
      <c r="F3147" s="62" t="s">
        <v>159</v>
      </c>
      <c r="G3147" s="62">
        <v>170085</v>
      </c>
      <c r="H3147" s="62">
        <v>31133</v>
      </c>
      <c r="I3147" s="62" t="s">
        <v>158</v>
      </c>
      <c r="J3147" s="62">
        <v>5764109</v>
      </c>
    </row>
    <row r="3148" spans="2:10" ht="15" customHeight="1" x14ac:dyDescent="0.25">
      <c r="B3148" s="40">
        <v>45536</v>
      </c>
      <c r="C3148" s="41" t="s">
        <v>121</v>
      </c>
      <c r="D3148" s="62">
        <v>3220129</v>
      </c>
      <c r="E3148" s="62">
        <v>2227072</v>
      </c>
      <c r="F3148" s="62">
        <v>888</v>
      </c>
      <c r="G3148" s="62">
        <v>141514</v>
      </c>
      <c r="H3148" s="62">
        <v>2105</v>
      </c>
      <c r="I3148" s="62" t="s">
        <v>158</v>
      </c>
      <c r="J3148" s="62">
        <v>5591709</v>
      </c>
    </row>
    <row r="3149" spans="2:10" ht="15" customHeight="1" x14ac:dyDescent="0.25">
      <c r="B3149" s="40">
        <v>45536</v>
      </c>
      <c r="C3149" s="41" t="s">
        <v>122</v>
      </c>
      <c r="D3149" s="62">
        <v>9779787</v>
      </c>
      <c r="E3149" s="62">
        <v>7413022</v>
      </c>
      <c r="F3149" s="62">
        <v>167424</v>
      </c>
      <c r="G3149" s="62">
        <v>303044</v>
      </c>
      <c r="H3149" s="62">
        <v>190</v>
      </c>
      <c r="I3149" s="62" t="s">
        <v>158</v>
      </c>
      <c r="J3149" s="62">
        <v>17663467</v>
      </c>
    </row>
    <row r="3150" spans="2:10" ht="15" customHeight="1" x14ac:dyDescent="0.25">
      <c r="B3150" s="40">
        <v>45536</v>
      </c>
      <c r="C3150" s="41" t="s">
        <v>123</v>
      </c>
      <c r="D3150" s="62">
        <v>3237771</v>
      </c>
      <c r="E3150" s="62">
        <v>1584896</v>
      </c>
      <c r="F3150" s="62">
        <v>724389</v>
      </c>
      <c r="G3150" s="62">
        <v>177683</v>
      </c>
      <c r="H3150" s="62">
        <v>2171</v>
      </c>
      <c r="I3150" s="62" t="s">
        <v>158</v>
      </c>
      <c r="J3150" s="62">
        <v>5726910</v>
      </c>
    </row>
    <row r="3151" spans="2:10" ht="15" customHeight="1" x14ac:dyDescent="0.25">
      <c r="B3151" s="40">
        <v>45536</v>
      </c>
      <c r="C3151" s="41" t="s">
        <v>124</v>
      </c>
      <c r="D3151" s="62">
        <v>5210961</v>
      </c>
      <c r="E3151" s="62">
        <v>4038681</v>
      </c>
      <c r="F3151" s="62">
        <v>210121</v>
      </c>
      <c r="G3151" s="62">
        <v>259082</v>
      </c>
      <c r="H3151" s="62">
        <v>61252</v>
      </c>
      <c r="I3151" s="62" t="s">
        <v>158</v>
      </c>
      <c r="J3151" s="62">
        <v>9780097</v>
      </c>
    </row>
    <row r="3152" spans="2:10" ht="15" customHeight="1" x14ac:dyDescent="0.25">
      <c r="B3152" s="40">
        <v>45536</v>
      </c>
      <c r="C3152" s="41" t="s">
        <v>125</v>
      </c>
      <c r="D3152" s="62">
        <v>4637526</v>
      </c>
      <c r="E3152" s="62">
        <v>4178083</v>
      </c>
      <c r="F3152" s="62">
        <v>788543</v>
      </c>
      <c r="G3152" s="62">
        <v>383798</v>
      </c>
      <c r="H3152" s="62">
        <v>3676</v>
      </c>
      <c r="I3152" s="62" t="s">
        <v>158</v>
      </c>
      <c r="J3152" s="62">
        <v>9991626</v>
      </c>
    </row>
    <row r="3153" spans="2:10" ht="15" customHeight="1" x14ac:dyDescent="0.25">
      <c r="B3153" s="40">
        <v>45536</v>
      </c>
      <c r="C3153" s="41" t="s">
        <v>126</v>
      </c>
      <c r="D3153" s="62">
        <v>89901858</v>
      </c>
      <c r="E3153" s="62">
        <v>145767199</v>
      </c>
      <c r="F3153" s="62">
        <v>3176762</v>
      </c>
      <c r="G3153" s="62">
        <v>305868</v>
      </c>
      <c r="H3153" s="62" t="s">
        <v>160</v>
      </c>
      <c r="I3153" s="62" t="s">
        <v>158</v>
      </c>
      <c r="J3153" s="62">
        <v>239151687</v>
      </c>
    </row>
    <row r="3154" spans="2:10" ht="15" customHeight="1" x14ac:dyDescent="0.25">
      <c r="B3154" s="40">
        <v>45536</v>
      </c>
      <c r="C3154" s="41" t="s">
        <v>127</v>
      </c>
      <c r="D3154" s="62">
        <v>5869196</v>
      </c>
      <c r="E3154" s="62">
        <v>3004574</v>
      </c>
      <c r="F3154" s="62">
        <v>981788</v>
      </c>
      <c r="G3154" s="62">
        <v>193546</v>
      </c>
      <c r="H3154" s="62">
        <v>12336</v>
      </c>
      <c r="I3154" s="62" t="s">
        <v>158</v>
      </c>
      <c r="J3154" s="62">
        <v>10061439</v>
      </c>
    </row>
    <row r="3155" spans="2:10" ht="15" customHeight="1" x14ac:dyDescent="0.25">
      <c r="B3155" s="40">
        <v>45536</v>
      </c>
      <c r="C3155" s="41" t="s">
        <v>128</v>
      </c>
      <c r="D3155" s="62">
        <v>5813221</v>
      </c>
      <c r="E3155" s="62">
        <v>3475102</v>
      </c>
      <c r="F3155" s="62">
        <v>31622</v>
      </c>
      <c r="G3155" s="62">
        <v>387659</v>
      </c>
      <c r="H3155" s="62">
        <v>121633</v>
      </c>
      <c r="I3155" s="62" t="s">
        <v>158</v>
      </c>
      <c r="J3155" s="62">
        <v>9829237</v>
      </c>
    </row>
    <row r="3156" spans="2:10" ht="15" customHeight="1" x14ac:dyDescent="0.25">
      <c r="B3156" s="40">
        <v>45536</v>
      </c>
      <c r="C3156" s="41" t="s">
        <v>129</v>
      </c>
      <c r="D3156" s="62">
        <v>4101794</v>
      </c>
      <c r="E3156" s="62">
        <v>3858208</v>
      </c>
      <c r="F3156" s="62">
        <v>1616120</v>
      </c>
      <c r="G3156" s="62">
        <v>111805</v>
      </c>
      <c r="H3156" s="62">
        <v>179962</v>
      </c>
      <c r="I3156" s="62" t="s">
        <v>158</v>
      </c>
      <c r="J3156" s="62">
        <v>9867889</v>
      </c>
    </row>
    <row r="3157" spans="2:10" ht="15" customHeight="1" x14ac:dyDescent="0.25">
      <c r="B3157" s="40">
        <v>45536</v>
      </c>
      <c r="C3157" s="41" t="s">
        <v>130</v>
      </c>
      <c r="D3157" s="62">
        <v>13973400</v>
      </c>
      <c r="E3157" s="62">
        <v>5296573</v>
      </c>
      <c r="F3157" s="62">
        <v>42210</v>
      </c>
      <c r="G3157" s="62">
        <v>459341</v>
      </c>
      <c r="H3157" s="62">
        <v>10085</v>
      </c>
      <c r="I3157" s="62" t="s">
        <v>158</v>
      </c>
      <c r="J3157" s="62">
        <v>19781610</v>
      </c>
    </row>
    <row r="3158" spans="2:10" ht="15" customHeight="1" x14ac:dyDescent="0.25">
      <c r="B3158" s="40">
        <v>45536</v>
      </c>
      <c r="C3158" s="41" t="s">
        <v>131</v>
      </c>
      <c r="D3158" s="62">
        <v>15381008</v>
      </c>
      <c r="E3158" s="62">
        <v>6319588</v>
      </c>
      <c r="F3158" s="62">
        <v>3546272</v>
      </c>
      <c r="G3158" s="62">
        <v>491074</v>
      </c>
      <c r="H3158" s="62">
        <v>4362</v>
      </c>
      <c r="I3158" s="62" t="s">
        <v>158</v>
      </c>
      <c r="J3158" s="62">
        <v>25742303</v>
      </c>
    </row>
    <row r="3159" spans="2:10" ht="15" customHeight="1" x14ac:dyDescent="0.25">
      <c r="B3159" s="40">
        <v>45536</v>
      </c>
      <c r="C3159" s="41" t="s">
        <v>132</v>
      </c>
      <c r="D3159" s="62">
        <v>13540443</v>
      </c>
      <c r="E3159" s="62">
        <v>7690764</v>
      </c>
      <c r="F3159" s="62">
        <v>162210</v>
      </c>
      <c r="G3159" s="62">
        <v>496915</v>
      </c>
      <c r="H3159" s="62">
        <v>5133</v>
      </c>
      <c r="I3159" s="62" t="s">
        <v>158</v>
      </c>
      <c r="J3159" s="62">
        <v>21895465</v>
      </c>
    </row>
    <row r="3160" spans="2:10" ht="15" customHeight="1" x14ac:dyDescent="0.25">
      <c r="B3160" s="40">
        <v>45536</v>
      </c>
      <c r="C3160" s="41" t="s">
        <v>133</v>
      </c>
      <c r="D3160" s="62">
        <v>3376103</v>
      </c>
      <c r="E3160" s="62">
        <v>2771514</v>
      </c>
      <c r="F3160" s="62">
        <v>38622</v>
      </c>
      <c r="G3160" s="62">
        <v>220503</v>
      </c>
      <c r="H3160" s="62">
        <v>9135</v>
      </c>
      <c r="I3160" s="62" t="s">
        <v>158</v>
      </c>
      <c r="J3160" s="62">
        <v>6415876</v>
      </c>
    </row>
    <row r="3161" spans="2:10" ht="15" customHeight="1" x14ac:dyDescent="0.25">
      <c r="B3161" s="40">
        <v>45536</v>
      </c>
      <c r="C3161" s="41" t="s">
        <v>134</v>
      </c>
      <c r="D3161" s="62">
        <v>6740213</v>
      </c>
      <c r="E3161" s="62">
        <v>3711871</v>
      </c>
      <c r="F3161" s="62">
        <v>464426</v>
      </c>
      <c r="G3161" s="62">
        <v>269706</v>
      </c>
      <c r="H3161" s="62">
        <v>4499</v>
      </c>
      <c r="I3161" s="62" t="s">
        <v>158</v>
      </c>
      <c r="J3161" s="62">
        <v>11190716</v>
      </c>
    </row>
    <row r="3162" spans="2:10" ht="15" customHeight="1" x14ac:dyDescent="0.25">
      <c r="B3162" s="40">
        <v>45536</v>
      </c>
      <c r="C3162" s="41" t="s">
        <v>135</v>
      </c>
      <c r="D3162" s="62">
        <v>11190803</v>
      </c>
      <c r="E3162" s="62">
        <v>5403742</v>
      </c>
      <c r="F3162" s="62">
        <v>4541777</v>
      </c>
      <c r="G3162" s="62">
        <v>522907</v>
      </c>
      <c r="H3162" s="62">
        <v>11126</v>
      </c>
      <c r="I3162" s="62" t="s">
        <v>158</v>
      </c>
      <c r="J3162" s="62">
        <v>21670355</v>
      </c>
    </row>
    <row r="3163" spans="2:10" ht="15" customHeight="1" x14ac:dyDescent="0.25">
      <c r="B3163" s="40">
        <v>45536</v>
      </c>
      <c r="C3163" s="41" t="s">
        <v>136</v>
      </c>
      <c r="D3163" s="62">
        <v>1799705</v>
      </c>
      <c r="E3163" s="62">
        <v>1422922</v>
      </c>
      <c r="F3163" s="62">
        <v>24268</v>
      </c>
      <c r="G3163" s="62">
        <v>77675</v>
      </c>
      <c r="H3163" s="62" t="s">
        <v>160</v>
      </c>
      <c r="I3163" s="62" t="s">
        <v>158</v>
      </c>
      <c r="J3163" s="62">
        <v>3324570</v>
      </c>
    </row>
    <row r="3164" spans="2:10" ht="15" customHeight="1" x14ac:dyDescent="0.25">
      <c r="B3164" s="40">
        <v>45536</v>
      </c>
      <c r="C3164" s="41" t="s">
        <v>137</v>
      </c>
      <c r="D3164" s="62">
        <v>3406991</v>
      </c>
      <c r="E3164" s="62">
        <v>2161498</v>
      </c>
      <c r="F3164" s="62">
        <v>1183361</v>
      </c>
      <c r="G3164" s="62">
        <v>121801</v>
      </c>
      <c r="H3164" s="62">
        <v>1880</v>
      </c>
      <c r="I3164" s="62" t="s">
        <v>158</v>
      </c>
      <c r="J3164" s="62">
        <v>6875531</v>
      </c>
    </row>
    <row r="3165" spans="2:10" ht="15" customHeight="1" x14ac:dyDescent="0.25">
      <c r="B3165" s="40">
        <v>45536</v>
      </c>
      <c r="C3165" s="41" t="s">
        <v>138</v>
      </c>
      <c r="D3165" s="62">
        <v>4452040</v>
      </c>
      <c r="E3165" s="62">
        <v>2325984</v>
      </c>
      <c r="F3165" s="62">
        <v>335084</v>
      </c>
      <c r="G3165" s="62">
        <v>326590</v>
      </c>
      <c r="H3165" s="62">
        <v>33341</v>
      </c>
      <c r="I3165" s="62" t="s">
        <v>158</v>
      </c>
      <c r="J3165" s="62">
        <v>7473039</v>
      </c>
    </row>
    <row r="3166" spans="2:10" ht="15" customHeight="1" x14ac:dyDescent="0.25">
      <c r="B3166" s="40">
        <v>45536</v>
      </c>
      <c r="C3166" s="41" t="s">
        <v>139</v>
      </c>
      <c r="D3166" s="62">
        <v>5271016</v>
      </c>
      <c r="E3166" s="62">
        <v>4328010</v>
      </c>
      <c r="F3166" s="62">
        <v>1599566</v>
      </c>
      <c r="G3166" s="62">
        <v>391868</v>
      </c>
      <c r="H3166" s="62">
        <v>6062</v>
      </c>
      <c r="I3166" s="62" t="s">
        <v>158</v>
      </c>
      <c r="J3166" s="62">
        <v>11596523</v>
      </c>
    </row>
    <row r="3167" spans="2:10" ht="15" customHeight="1" x14ac:dyDescent="0.25">
      <c r="B3167" s="40">
        <v>45536</v>
      </c>
      <c r="C3167" s="41" t="s">
        <v>7</v>
      </c>
      <c r="D3167" s="62">
        <v>647706493</v>
      </c>
      <c r="E3167" s="62">
        <v>668074112</v>
      </c>
      <c r="F3167" s="62">
        <v>112124459</v>
      </c>
      <c r="G3167" s="62">
        <v>23345981</v>
      </c>
      <c r="H3167" s="62">
        <v>1708589</v>
      </c>
      <c r="I3167" s="62">
        <v>3378601</v>
      </c>
      <c r="J3167" s="62">
        <v>1456338235</v>
      </c>
    </row>
    <row r="3168" spans="2:10" ht="15" customHeight="1" x14ac:dyDescent="0.25">
      <c r="B3168" s="40">
        <v>45566</v>
      </c>
      <c r="C3168" s="41" t="s">
        <v>62</v>
      </c>
      <c r="D3168" s="62">
        <v>1687797.7027200407</v>
      </c>
      <c r="E3168" s="62">
        <v>1462491.478190531</v>
      </c>
      <c r="F3168" s="62">
        <v>60317.398046459457</v>
      </c>
      <c r="G3168" s="62">
        <v>155169.83743385749</v>
      </c>
      <c r="H3168" s="62">
        <v>8318.7969291762893</v>
      </c>
      <c r="I3168" s="62">
        <v>0</v>
      </c>
      <c r="J3168" s="62">
        <v>3374095.2133200648</v>
      </c>
    </row>
    <row r="3169" spans="2:10" ht="15" customHeight="1" x14ac:dyDescent="0.25">
      <c r="B3169" s="40">
        <v>45566</v>
      </c>
      <c r="C3169" s="41" t="s">
        <v>63</v>
      </c>
      <c r="D3169" s="62">
        <v>6827232.1226035068</v>
      </c>
      <c r="E3169" s="62">
        <v>3866153.09286738</v>
      </c>
      <c r="F3169" s="62">
        <v>42281.31333648874</v>
      </c>
      <c r="G3169" s="62">
        <v>354129.46663361491</v>
      </c>
      <c r="H3169" s="62">
        <v>1430.2605403398884</v>
      </c>
      <c r="I3169" s="62">
        <v>195143.19809069214</v>
      </c>
      <c r="J3169" s="62">
        <v>11286369.454072023</v>
      </c>
    </row>
    <row r="3170" spans="2:10" ht="15" customHeight="1" x14ac:dyDescent="0.25">
      <c r="B3170" s="40">
        <v>45566</v>
      </c>
      <c r="C3170" s="41" t="s">
        <v>64</v>
      </c>
      <c r="D3170" s="62">
        <v>10901694.61773932</v>
      </c>
      <c r="E3170" s="62">
        <v>14886406.021460049</v>
      </c>
      <c r="F3170" s="62">
        <v>2939709.6834976091</v>
      </c>
      <c r="G3170" s="62">
        <v>485262.40683653968</v>
      </c>
      <c r="H3170" s="62">
        <v>184.79094359880563</v>
      </c>
      <c r="I3170" s="62">
        <v>0</v>
      </c>
      <c r="J3170" s="62">
        <v>29213257.520477116</v>
      </c>
    </row>
    <row r="3171" spans="2:10" ht="15" customHeight="1" x14ac:dyDescent="0.25">
      <c r="B3171" s="40">
        <v>45566</v>
      </c>
      <c r="C3171" s="41" t="s">
        <v>65</v>
      </c>
      <c r="D3171" s="62">
        <v>3529291.73127408</v>
      </c>
      <c r="E3171" s="62">
        <v>1940062.1660923318</v>
      </c>
      <c r="F3171" s="62">
        <v>11679.104033505631</v>
      </c>
      <c r="G3171" s="62">
        <v>143719.33609924425</v>
      </c>
      <c r="H3171" s="62">
        <v>21859.807287569693</v>
      </c>
      <c r="I3171" s="62">
        <v>0</v>
      </c>
      <c r="J3171" s="62">
        <v>5646612.1447867323</v>
      </c>
    </row>
    <row r="3172" spans="2:10" ht="15" customHeight="1" x14ac:dyDescent="0.25">
      <c r="B3172" s="40">
        <v>45566</v>
      </c>
      <c r="C3172" s="41" t="s">
        <v>66</v>
      </c>
      <c r="D3172" s="62">
        <v>2935873.9659198844</v>
      </c>
      <c r="E3172" s="62">
        <v>3673981.1803954565</v>
      </c>
      <c r="F3172" s="62">
        <v>1090890.6193639627</v>
      </c>
      <c r="G3172" s="62">
        <v>158851.18216484334</v>
      </c>
      <c r="H3172" s="62">
        <v>33499.500422807752</v>
      </c>
      <c r="I3172" s="62">
        <v>0</v>
      </c>
      <c r="J3172" s="62">
        <v>7893096.4482669542</v>
      </c>
    </row>
    <row r="3173" spans="2:10" ht="15" customHeight="1" x14ac:dyDescent="0.25">
      <c r="B3173" s="40">
        <v>45566</v>
      </c>
      <c r="C3173" s="41" t="s">
        <v>67</v>
      </c>
      <c r="D3173" s="62">
        <v>4410217.4719676785</v>
      </c>
      <c r="E3173" s="62">
        <v>3234897.7197901597</v>
      </c>
      <c r="F3173" s="62">
        <v>5060678.2710333504</v>
      </c>
      <c r="G3173" s="62">
        <v>175903.68608544435</v>
      </c>
      <c r="H3173" s="62">
        <v>6546.7265509657782</v>
      </c>
      <c r="I3173" s="62">
        <v>0</v>
      </c>
      <c r="J3173" s="62">
        <v>12888243.8754276</v>
      </c>
    </row>
    <row r="3174" spans="2:10" ht="15" customHeight="1" x14ac:dyDescent="0.25">
      <c r="B3174" s="40">
        <v>45566</v>
      </c>
      <c r="C3174" s="41" t="s">
        <v>68</v>
      </c>
      <c r="D3174" s="62">
        <v>17022478.156998597</v>
      </c>
      <c r="E3174" s="62">
        <v>21403640.724138122</v>
      </c>
      <c r="F3174" s="62">
        <v>5233357.9424784724</v>
      </c>
      <c r="G3174" s="62">
        <v>1684777.1250661588</v>
      </c>
      <c r="H3174" s="62">
        <v>130154.7773266732</v>
      </c>
      <c r="I3174" s="62">
        <v>0</v>
      </c>
      <c r="J3174" s="62">
        <v>45474408.72600802</v>
      </c>
    </row>
    <row r="3175" spans="2:10" ht="15" customHeight="1" x14ac:dyDescent="0.25">
      <c r="B3175" s="40">
        <v>45566</v>
      </c>
      <c r="C3175" s="41" t="s">
        <v>69</v>
      </c>
      <c r="D3175" s="62">
        <v>3277088.9473543786</v>
      </c>
      <c r="E3175" s="62">
        <v>1951869.0844303856</v>
      </c>
      <c r="F3175" s="62">
        <v>614103.3409299457</v>
      </c>
      <c r="G3175" s="62">
        <v>137463.36410217674</v>
      </c>
      <c r="H3175" s="62">
        <v>403.76287098467355</v>
      </c>
      <c r="I3175" s="62">
        <v>0</v>
      </c>
      <c r="J3175" s="62">
        <v>5980928.4996878719</v>
      </c>
    </row>
    <row r="3176" spans="2:10" ht="15" customHeight="1" x14ac:dyDescent="0.25">
      <c r="B3176" s="40">
        <v>45566</v>
      </c>
      <c r="C3176" s="41" t="s">
        <v>70</v>
      </c>
      <c r="D3176" s="62">
        <v>4686664.2131824698</v>
      </c>
      <c r="E3176" s="62">
        <v>5394520.5645205611</v>
      </c>
      <c r="F3176" s="62">
        <v>6126397.5700675957</v>
      </c>
      <c r="G3176" s="62">
        <v>148892.73719427822</v>
      </c>
      <c r="H3176" s="62">
        <v>1009.4071774616839</v>
      </c>
      <c r="I3176" s="62">
        <v>0</v>
      </c>
      <c r="J3176" s="62">
        <v>16357484.492142366</v>
      </c>
    </row>
    <row r="3177" spans="2:10" ht="15" customHeight="1" x14ac:dyDescent="0.25">
      <c r="B3177" s="40">
        <v>45566</v>
      </c>
      <c r="C3177" s="41" t="s">
        <v>71</v>
      </c>
      <c r="D3177" s="62">
        <v>3453090.5030979398</v>
      </c>
      <c r="E3177" s="62">
        <v>2702869.5158876274</v>
      </c>
      <c r="F3177" s="62">
        <v>0</v>
      </c>
      <c r="G3177" s="62">
        <v>129562.40750954712</v>
      </c>
      <c r="H3177" s="62">
        <v>48387.455173560083</v>
      </c>
      <c r="I3177" s="62">
        <v>0</v>
      </c>
      <c r="J3177" s="62">
        <v>6333909.8816686748</v>
      </c>
    </row>
    <row r="3178" spans="2:10" ht="15" customHeight="1" x14ac:dyDescent="0.25">
      <c r="B3178" s="40">
        <v>45566</v>
      </c>
      <c r="C3178" s="41" t="s">
        <v>72</v>
      </c>
      <c r="D3178" s="62">
        <v>44516316.795679182</v>
      </c>
      <c r="E3178" s="62">
        <v>48667861.586930186</v>
      </c>
      <c r="F3178" s="62">
        <v>3329716.7838598816</v>
      </c>
      <c r="G3178" s="62">
        <v>1334375.2840756983</v>
      </c>
      <c r="H3178" s="62">
        <v>469.98852707210676</v>
      </c>
      <c r="I3178" s="62">
        <v>0</v>
      </c>
      <c r="J3178" s="62">
        <v>97848740.439072013</v>
      </c>
    </row>
    <row r="3179" spans="2:10" ht="15" customHeight="1" x14ac:dyDescent="0.25">
      <c r="B3179" s="40">
        <v>45566</v>
      </c>
      <c r="C3179" s="41" t="s">
        <v>73</v>
      </c>
      <c r="D3179" s="62">
        <v>10535996.842749063</v>
      </c>
      <c r="E3179" s="62">
        <v>5557954.1682702247</v>
      </c>
      <c r="F3179" s="62">
        <v>-1571413.9439164735</v>
      </c>
      <c r="G3179" s="62">
        <v>406058.66230049205</v>
      </c>
      <c r="H3179" s="62">
        <v>3630.6613716320248</v>
      </c>
      <c r="I3179" s="62">
        <v>0</v>
      </c>
      <c r="J3179" s="62">
        <v>14932226.390774937</v>
      </c>
    </row>
    <row r="3180" spans="2:10" ht="15" customHeight="1" x14ac:dyDescent="0.25">
      <c r="B3180" s="40">
        <v>45566</v>
      </c>
      <c r="C3180" s="41" t="s">
        <v>74</v>
      </c>
      <c r="D3180" s="62">
        <v>28920072.214481175</v>
      </c>
      <c r="E3180" s="62">
        <v>33820662.829512648</v>
      </c>
      <c r="F3180" s="62">
        <v>3070121.7693053768</v>
      </c>
      <c r="G3180" s="62">
        <v>968371.74515044759</v>
      </c>
      <c r="H3180" s="62">
        <v>53901.275120710576</v>
      </c>
      <c r="I3180" s="62">
        <v>0</v>
      </c>
      <c r="J3180" s="62">
        <v>66833129.833570361</v>
      </c>
    </row>
    <row r="3181" spans="2:10" ht="15" customHeight="1" x14ac:dyDescent="0.25">
      <c r="B3181" s="40">
        <v>45566</v>
      </c>
      <c r="C3181" s="41" t="s">
        <v>75</v>
      </c>
      <c r="D3181" s="62">
        <v>5688739.1278918451</v>
      </c>
      <c r="E3181" s="62">
        <v>2879478.528866881</v>
      </c>
      <c r="F3181" s="62">
        <v>179811.73913429829</v>
      </c>
      <c r="G3181" s="62">
        <v>250365.64933777074</v>
      </c>
      <c r="H3181" s="62">
        <v>164669.02570565935</v>
      </c>
      <c r="I3181" s="62">
        <v>0</v>
      </c>
      <c r="J3181" s="62">
        <v>9163064.0709364545</v>
      </c>
    </row>
    <row r="3182" spans="2:10" ht="15" customHeight="1" x14ac:dyDescent="0.25">
      <c r="B3182" s="40">
        <v>45566</v>
      </c>
      <c r="C3182" s="41" t="s">
        <v>76</v>
      </c>
      <c r="D3182" s="62">
        <v>8732933.6453739349</v>
      </c>
      <c r="E3182" s="62">
        <v>7479819.6162463296</v>
      </c>
      <c r="F3182" s="62">
        <v>1281223.055920125</v>
      </c>
      <c r="G3182" s="62">
        <v>244209.2819125446</v>
      </c>
      <c r="H3182" s="62">
        <v>8248.2986501154737</v>
      </c>
      <c r="I3182" s="62">
        <v>0</v>
      </c>
      <c r="J3182" s="62">
        <v>17746433.898103047</v>
      </c>
    </row>
    <row r="3183" spans="2:10" ht="15" customHeight="1" x14ac:dyDescent="0.25">
      <c r="B3183" s="40">
        <v>45566</v>
      </c>
      <c r="C3183" s="41" t="s">
        <v>77</v>
      </c>
      <c r="D3183" s="62">
        <v>40528922.578580014</v>
      </c>
      <c r="E3183" s="62">
        <v>39662025.145308211</v>
      </c>
      <c r="F3183" s="62">
        <v>4694677.7485280139</v>
      </c>
      <c r="G3183" s="62">
        <v>1018781.7195700472</v>
      </c>
      <c r="H3183" s="62">
        <v>2114.9483718244805</v>
      </c>
      <c r="I3183" s="62">
        <v>0</v>
      </c>
      <c r="J3183" s="62">
        <v>85906522.140358105</v>
      </c>
    </row>
    <row r="3184" spans="2:10" ht="15" customHeight="1" x14ac:dyDescent="0.25">
      <c r="B3184" s="40">
        <v>45566</v>
      </c>
      <c r="C3184" s="41" t="s">
        <v>78</v>
      </c>
      <c r="D3184" s="62">
        <v>5289812.9985311953</v>
      </c>
      <c r="E3184" s="62">
        <v>8256803.4789926391</v>
      </c>
      <c r="F3184" s="62">
        <v>722563.77984363446</v>
      </c>
      <c r="G3184" s="62">
        <v>144482.97115002814</v>
      </c>
      <c r="H3184" s="62">
        <v>0</v>
      </c>
      <c r="I3184" s="62">
        <v>0</v>
      </c>
      <c r="J3184" s="62">
        <v>14413663.228517495</v>
      </c>
    </row>
    <row r="3185" spans="2:10" ht="15" customHeight="1" x14ac:dyDescent="0.25">
      <c r="B3185" s="40">
        <v>45566</v>
      </c>
      <c r="C3185" s="41" t="s">
        <v>79</v>
      </c>
      <c r="D3185" s="62">
        <v>6535531.013261551</v>
      </c>
      <c r="E3185" s="62">
        <v>7531247.5039502606</v>
      </c>
      <c r="F3185" s="62">
        <v>4697101.2154138098</v>
      </c>
      <c r="G3185" s="62">
        <v>287857.21262157953</v>
      </c>
      <c r="H3185" s="62">
        <v>19171.259281568575</v>
      </c>
      <c r="I3185" s="62">
        <v>0</v>
      </c>
      <c r="J3185" s="62">
        <v>19070908.204528771</v>
      </c>
    </row>
    <row r="3186" spans="2:10" ht="15" customHeight="1" x14ac:dyDescent="0.25">
      <c r="B3186" s="40">
        <v>45566</v>
      </c>
      <c r="C3186" s="41" t="s">
        <v>80</v>
      </c>
      <c r="D3186" s="62">
        <v>2710064.6656413078</v>
      </c>
      <c r="E3186" s="62">
        <v>1487230.6354536023</v>
      </c>
      <c r="F3186" s="62">
        <v>32835.600354598333</v>
      </c>
      <c r="G3186" s="62">
        <v>130086.58914519721</v>
      </c>
      <c r="H3186" s="62">
        <v>4890.0169930366019</v>
      </c>
      <c r="I3186" s="62">
        <v>0</v>
      </c>
      <c r="J3186" s="62">
        <v>4365107.5075877421</v>
      </c>
    </row>
    <row r="3187" spans="2:10" ht="15" customHeight="1" x14ac:dyDescent="0.25">
      <c r="B3187" s="40">
        <v>45566</v>
      </c>
      <c r="C3187" s="41" t="s">
        <v>81</v>
      </c>
      <c r="D3187" s="62">
        <v>2317525.8486258029</v>
      </c>
      <c r="E3187" s="62">
        <v>2045300.1683367677</v>
      </c>
      <c r="F3187" s="62">
        <v>30791.229160306575</v>
      </c>
      <c r="G3187" s="62">
        <v>150008.50962025888</v>
      </c>
      <c r="H3187" s="62">
        <v>11723.009283219026</v>
      </c>
      <c r="I3187" s="62">
        <v>0</v>
      </c>
      <c r="J3187" s="62">
        <v>4555348.7650263561</v>
      </c>
    </row>
    <row r="3188" spans="2:10" ht="15" customHeight="1" x14ac:dyDescent="0.25">
      <c r="B3188" s="40">
        <v>45566</v>
      </c>
      <c r="C3188" s="41" t="s">
        <v>82</v>
      </c>
      <c r="D3188" s="62">
        <v>6167462.5287795113</v>
      </c>
      <c r="E3188" s="62">
        <v>4607446.7131624259</v>
      </c>
      <c r="F3188" s="62">
        <v>1913761.6408118196</v>
      </c>
      <c r="G3188" s="62">
        <v>192203.62212991051</v>
      </c>
      <c r="H3188" s="62">
        <v>48415.227222887072</v>
      </c>
      <c r="I3188" s="62">
        <v>0</v>
      </c>
      <c r="J3188" s="62">
        <v>12929289.732106553</v>
      </c>
    </row>
    <row r="3189" spans="2:10" ht="15" customHeight="1" x14ac:dyDescent="0.25">
      <c r="B3189" s="40">
        <v>45566</v>
      </c>
      <c r="C3189" s="41" t="s">
        <v>83</v>
      </c>
      <c r="D3189" s="62">
        <v>5807814.5801138878</v>
      </c>
      <c r="E3189" s="62">
        <v>2937459.3825706677</v>
      </c>
      <c r="F3189" s="62">
        <v>305041.09053009091</v>
      </c>
      <c r="G3189" s="62">
        <v>226758.35970457809</v>
      </c>
      <c r="H3189" s="62">
        <v>44599.77490765624</v>
      </c>
      <c r="I3189" s="62">
        <v>0</v>
      </c>
      <c r="J3189" s="62">
        <v>9321673.1878268793</v>
      </c>
    </row>
    <row r="3190" spans="2:10" ht="15" customHeight="1" x14ac:dyDescent="0.25">
      <c r="B3190" s="40">
        <v>45566</v>
      </c>
      <c r="C3190" s="41" t="s">
        <v>84</v>
      </c>
      <c r="D3190" s="62">
        <v>2445823.4957652958</v>
      </c>
      <c r="E3190" s="62">
        <v>1898768.4797828775</v>
      </c>
      <c r="F3190" s="62">
        <v>53525.354905093445</v>
      </c>
      <c r="G3190" s="62">
        <v>127801.72063356318</v>
      </c>
      <c r="H3190" s="62">
        <v>20196.688795180442</v>
      </c>
      <c r="I3190" s="62">
        <v>0</v>
      </c>
      <c r="J3190" s="62">
        <v>4546115.73988201</v>
      </c>
    </row>
    <row r="3191" spans="2:10" ht="15" customHeight="1" x14ac:dyDescent="0.25">
      <c r="B3191" s="40">
        <v>45566</v>
      </c>
      <c r="C3191" s="41" t="s">
        <v>85</v>
      </c>
      <c r="D3191" s="62">
        <v>5108194.6369877821</v>
      </c>
      <c r="E3191" s="62">
        <v>2611610.1217575832</v>
      </c>
      <c r="F3191" s="62">
        <v>245051.04530916369</v>
      </c>
      <c r="G3191" s="62">
        <v>260543.42558774416</v>
      </c>
      <c r="H3191" s="62">
        <v>22234.729953484035</v>
      </c>
      <c r="I3191" s="62">
        <v>0</v>
      </c>
      <c r="J3191" s="62">
        <v>8247633.9595957566</v>
      </c>
    </row>
    <row r="3192" spans="2:10" ht="15" customHeight="1" x14ac:dyDescent="0.25">
      <c r="B3192" s="40">
        <v>45566</v>
      </c>
      <c r="C3192" s="41" t="s">
        <v>86</v>
      </c>
      <c r="D3192" s="62">
        <v>654971.06182156969</v>
      </c>
      <c r="E3192" s="62">
        <v>682906.43006500194</v>
      </c>
      <c r="F3192" s="62">
        <v>10.559768565556627</v>
      </c>
      <c r="G3192" s="62">
        <v>17604.856546266816</v>
      </c>
      <c r="H3192" s="62">
        <v>0</v>
      </c>
      <c r="I3192" s="62">
        <v>0</v>
      </c>
      <c r="J3192" s="62">
        <v>1355492.9082014037</v>
      </c>
    </row>
    <row r="3193" spans="2:10" ht="15" customHeight="1" x14ac:dyDescent="0.25">
      <c r="B3193" s="40">
        <v>45566</v>
      </c>
      <c r="C3193" s="41" t="s">
        <v>87</v>
      </c>
      <c r="D3193" s="62">
        <v>12877574.541242898</v>
      </c>
      <c r="E3193" s="62">
        <v>9648348.1786247287</v>
      </c>
      <c r="F3193" s="62">
        <v>2663150.4007425373</v>
      </c>
      <c r="G3193" s="62">
        <v>286545.24937227496</v>
      </c>
      <c r="H3193" s="62">
        <v>14506.623150377914</v>
      </c>
      <c r="I3193" s="62">
        <v>0</v>
      </c>
      <c r="J3193" s="62">
        <v>25490124.993132815</v>
      </c>
    </row>
    <row r="3194" spans="2:10" ht="15" customHeight="1" x14ac:dyDescent="0.25">
      <c r="B3194" s="40">
        <v>45566</v>
      </c>
      <c r="C3194" s="41" t="s">
        <v>88</v>
      </c>
      <c r="D3194" s="62">
        <v>7830303.9190965481</v>
      </c>
      <c r="E3194" s="62">
        <v>11910460.464278178</v>
      </c>
      <c r="F3194" s="62">
        <v>2958935.8541249181</v>
      </c>
      <c r="G3194" s="62">
        <v>315175.02408256003</v>
      </c>
      <c r="H3194" s="62">
        <v>112.15635305129821</v>
      </c>
      <c r="I3194" s="62">
        <v>0</v>
      </c>
      <c r="J3194" s="62">
        <v>23014987.41793526</v>
      </c>
    </row>
    <row r="3195" spans="2:10" ht="15" customHeight="1" x14ac:dyDescent="0.25">
      <c r="B3195" s="40">
        <v>45566</v>
      </c>
      <c r="C3195" s="41" t="s">
        <v>89</v>
      </c>
      <c r="D3195" s="62">
        <v>1879557.2595752219</v>
      </c>
      <c r="E3195" s="62">
        <v>1092331.5349948052</v>
      </c>
      <c r="F3195" s="62">
        <v>10348.573194245495</v>
      </c>
      <c r="G3195" s="62">
        <v>74929.802907944977</v>
      </c>
      <c r="H3195" s="62">
        <v>6667.4281499638419</v>
      </c>
      <c r="I3195" s="62">
        <v>0</v>
      </c>
      <c r="J3195" s="62">
        <v>3063834.5988221811</v>
      </c>
    </row>
    <row r="3196" spans="2:10" ht="15" customHeight="1" x14ac:dyDescent="0.25">
      <c r="B3196" s="40">
        <v>45566</v>
      </c>
      <c r="C3196" s="41" t="s">
        <v>90</v>
      </c>
      <c r="D3196" s="62">
        <v>2537559.465070256</v>
      </c>
      <c r="E3196" s="62">
        <v>1630156.8768509454</v>
      </c>
      <c r="F3196" s="62">
        <v>128237.8294601197</v>
      </c>
      <c r="G3196" s="62">
        <v>221341.48076726525</v>
      </c>
      <c r="H3196" s="62">
        <v>34797.309650972777</v>
      </c>
      <c r="I3196" s="62">
        <v>0</v>
      </c>
      <c r="J3196" s="62">
        <v>4552092.9617995583</v>
      </c>
    </row>
    <row r="3197" spans="2:10" ht="15" customHeight="1" x14ac:dyDescent="0.25">
      <c r="B3197" s="40">
        <v>45566</v>
      </c>
      <c r="C3197" s="41" t="s">
        <v>91</v>
      </c>
      <c r="D3197" s="62">
        <v>7420760.9987398386</v>
      </c>
      <c r="E3197" s="62">
        <v>8407890.1368447412</v>
      </c>
      <c r="F3197" s="62">
        <v>7047359.3376977649</v>
      </c>
      <c r="G3197" s="62">
        <v>246011.21916676586</v>
      </c>
      <c r="H3197" s="62">
        <v>7367.0701618552739</v>
      </c>
      <c r="I3197" s="62">
        <v>0</v>
      </c>
      <c r="J3197" s="62">
        <v>23129388.762610968</v>
      </c>
    </row>
    <row r="3198" spans="2:10" ht="15" customHeight="1" x14ac:dyDescent="0.25">
      <c r="B3198" s="40">
        <v>45566</v>
      </c>
      <c r="C3198" s="41" t="s">
        <v>92</v>
      </c>
      <c r="D3198" s="62">
        <v>2751019.8922536508</v>
      </c>
      <c r="E3198" s="62">
        <v>1731713.6385971487</v>
      </c>
      <c r="F3198" s="62">
        <v>1080890.5185323807</v>
      </c>
      <c r="G3198" s="62">
        <v>190366.47113816955</v>
      </c>
      <c r="H3198" s="62">
        <v>17506.00447769263</v>
      </c>
      <c r="I3198" s="62">
        <v>0</v>
      </c>
      <c r="J3198" s="62">
        <v>5771496.524999043</v>
      </c>
    </row>
    <row r="3199" spans="2:10" ht="15" customHeight="1" x14ac:dyDescent="0.25">
      <c r="B3199" s="40">
        <v>45566</v>
      </c>
      <c r="C3199" s="41" t="s">
        <v>93</v>
      </c>
      <c r="D3199" s="62">
        <v>31024945.525535762</v>
      </c>
      <c r="E3199" s="62">
        <v>36143901.39254982</v>
      </c>
      <c r="F3199" s="62">
        <v>6424750.1031882633</v>
      </c>
      <c r="G3199" s="62">
        <v>601548.22919438174</v>
      </c>
      <c r="H3199" s="62">
        <v>0</v>
      </c>
      <c r="I3199" s="62">
        <v>3211731.8019093079</v>
      </c>
      <c r="J3199" s="62">
        <v>77406877.052377537</v>
      </c>
    </row>
    <row r="3200" spans="2:10" ht="15" customHeight="1" x14ac:dyDescent="0.25">
      <c r="B3200" s="40">
        <v>45566</v>
      </c>
      <c r="C3200" s="41" t="s">
        <v>94</v>
      </c>
      <c r="D3200" s="62">
        <v>10191026.939929422</v>
      </c>
      <c r="E3200" s="62">
        <v>5080884.5585717866</v>
      </c>
      <c r="F3200" s="62">
        <v>3433164.5006355005</v>
      </c>
      <c r="G3200" s="62">
        <v>212099.38382852898</v>
      </c>
      <c r="H3200" s="62">
        <v>1337.3309906688128</v>
      </c>
      <c r="I3200" s="62">
        <v>0</v>
      </c>
      <c r="J3200" s="62">
        <v>18918512.713955905</v>
      </c>
    </row>
    <row r="3201" spans="2:10" ht="15" customHeight="1" x14ac:dyDescent="0.25">
      <c r="B3201" s="40">
        <v>45566</v>
      </c>
      <c r="C3201" s="41" t="s">
        <v>95</v>
      </c>
      <c r="D3201" s="62">
        <v>6658959.5159389433</v>
      </c>
      <c r="E3201" s="62">
        <v>6307873.4919231525</v>
      </c>
      <c r="F3201" s="62">
        <v>636848.02644329809</v>
      </c>
      <c r="G3201" s="62">
        <v>249487.31811335133</v>
      </c>
      <c r="H3201" s="62">
        <v>192271.23826945553</v>
      </c>
      <c r="I3201" s="62">
        <v>0</v>
      </c>
      <c r="J3201" s="62">
        <v>14045439.590688201</v>
      </c>
    </row>
    <row r="3202" spans="2:10" ht="15" customHeight="1" x14ac:dyDescent="0.25">
      <c r="B3202" s="40">
        <v>45566</v>
      </c>
      <c r="C3202" s="41" t="s">
        <v>96</v>
      </c>
      <c r="D3202" s="62">
        <v>2806731.0461013233</v>
      </c>
      <c r="E3202" s="62">
        <v>2006477.1344291866</v>
      </c>
      <c r="F3202" s="62">
        <v>104840.55024941587</v>
      </c>
      <c r="G3202" s="62">
        <v>154888.12753370008</v>
      </c>
      <c r="H3202" s="62">
        <v>1162.1534487601186</v>
      </c>
      <c r="I3202" s="62">
        <v>0</v>
      </c>
      <c r="J3202" s="62">
        <v>5074099.0117623862</v>
      </c>
    </row>
    <row r="3203" spans="2:10" ht="15" customHeight="1" x14ac:dyDescent="0.25">
      <c r="B3203" s="40">
        <v>45566</v>
      </c>
      <c r="C3203" s="41" t="s">
        <v>97</v>
      </c>
      <c r="D3203" s="62">
        <v>13372011.291245623</v>
      </c>
      <c r="E3203" s="62">
        <v>14995168.414092842</v>
      </c>
      <c r="F3203" s="62">
        <v>10375380.222726017</v>
      </c>
      <c r="G3203" s="62">
        <v>352064.93550817546</v>
      </c>
      <c r="H3203" s="62">
        <v>10323.725259436163</v>
      </c>
      <c r="I3203" s="62">
        <v>0</v>
      </c>
      <c r="J3203" s="62">
        <v>39104948.588832095</v>
      </c>
    </row>
    <row r="3204" spans="2:10" ht="15" customHeight="1" x14ac:dyDescent="0.25">
      <c r="B3204" s="40">
        <v>45566</v>
      </c>
      <c r="C3204" s="41" t="s">
        <v>98</v>
      </c>
      <c r="D3204" s="62">
        <v>8417997.9215428531</v>
      </c>
      <c r="E3204" s="62">
        <v>5157728.4801874477</v>
      </c>
      <c r="F3204" s="62">
        <v>390030.33185311686</v>
      </c>
      <c r="G3204" s="62">
        <v>274490.0778591095</v>
      </c>
      <c r="H3204" s="62">
        <v>48724.992388457322</v>
      </c>
      <c r="I3204" s="62">
        <v>0</v>
      </c>
      <c r="J3204" s="62">
        <v>14288971.803830983</v>
      </c>
    </row>
    <row r="3205" spans="2:10" ht="15" customHeight="1" x14ac:dyDescent="0.25">
      <c r="B3205" s="40">
        <v>45566</v>
      </c>
      <c r="C3205" s="41" t="s">
        <v>99</v>
      </c>
      <c r="D3205" s="62">
        <v>1563564.4256860423</v>
      </c>
      <c r="E3205" s="62">
        <v>1425463.272721465</v>
      </c>
      <c r="F3205" s="62">
        <v>28532.49466413401</v>
      </c>
      <c r="G3205" s="62">
        <v>94401.993649541037</v>
      </c>
      <c r="H3205" s="62">
        <v>446.48910071850139</v>
      </c>
      <c r="I3205" s="62">
        <v>0</v>
      </c>
      <c r="J3205" s="62">
        <v>3112408.6758219008</v>
      </c>
    </row>
    <row r="3206" spans="2:10" ht="15" customHeight="1" x14ac:dyDescent="0.25">
      <c r="B3206" s="40">
        <v>45566</v>
      </c>
      <c r="C3206" s="41" t="s">
        <v>100</v>
      </c>
      <c r="D3206" s="62">
        <v>8449365.4299170673</v>
      </c>
      <c r="E3206" s="62">
        <v>5808289.0490030404</v>
      </c>
      <c r="F3206" s="62">
        <v>596396.72099922039</v>
      </c>
      <c r="G3206" s="62">
        <v>299275.51853903197</v>
      </c>
      <c r="H3206" s="62">
        <v>-60002.580726701199</v>
      </c>
      <c r="I3206" s="62">
        <v>0</v>
      </c>
      <c r="J3206" s="62">
        <v>15093324.137731658</v>
      </c>
    </row>
    <row r="3207" spans="2:10" ht="15" customHeight="1" x14ac:dyDescent="0.25">
      <c r="B3207" s="40">
        <v>45566</v>
      </c>
      <c r="C3207" s="41" t="s">
        <v>101</v>
      </c>
      <c r="D3207" s="62">
        <v>7220424.1048710179</v>
      </c>
      <c r="E3207" s="62">
        <v>5155728.3781152032</v>
      </c>
      <c r="F3207" s="62">
        <v>7887930.6432152074</v>
      </c>
      <c r="G3207" s="62">
        <v>260620.89581028745</v>
      </c>
      <c r="H3207" s="62">
        <v>28433.237732119112</v>
      </c>
      <c r="I3207" s="62">
        <v>0</v>
      </c>
      <c r="J3207" s="62">
        <v>20553137.259743836</v>
      </c>
    </row>
    <row r="3208" spans="2:10" ht="15" customHeight="1" x14ac:dyDescent="0.25">
      <c r="B3208" s="40">
        <v>45566</v>
      </c>
      <c r="C3208" s="41" t="s">
        <v>102</v>
      </c>
      <c r="D3208" s="62">
        <v>3999390.0278959717</v>
      </c>
      <c r="E3208" s="62">
        <v>2702801.0913430504</v>
      </c>
      <c r="F3208" s="62">
        <v>26610.616785202707</v>
      </c>
      <c r="G3208" s="62">
        <v>257721.29605223847</v>
      </c>
      <c r="H3208" s="62">
        <v>7025.2603239846503</v>
      </c>
      <c r="I3208" s="62">
        <v>0</v>
      </c>
      <c r="J3208" s="62">
        <v>6993548.2924004486</v>
      </c>
    </row>
    <row r="3209" spans="2:10" ht="15" customHeight="1" x14ac:dyDescent="0.25">
      <c r="B3209" s="40">
        <v>45566</v>
      </c>
      <c r="C3209" s="41" t="s">
        <v>103</v>
      </c>
      <c r="D3209" s="62">
        <v>3260314.3345071226</v>
      </c>
      <c r="E3209" s="62">
        <v>3044724.8567051799</v>
      </c>
      <c r="F3209" s="62">
        <v>84783.325835997617</v>
      </c>
      <c r="G3209" s="62">
        <v>180108.20634529399</v>
      </c>
      <c r="H3209" s="62">
        <v>46846.106435912239</v>
      </c>
      <c r="I3209" s="62">
        <v>0</v>
      </c>
      <c r="J3209" s="62">
        <v>6616776.8298295056</v>
      </c>
    </row>
    <row r="3210" spans="2:10" ht="15" customHeight="1" x14ac:dyDescent="0.25">
      <c r="B3210" s="40">
        <v>45566</v>
      </c>
      <c r="C3210" s="41" t="s">
        <v>104</v>
      </c>
      <c r="D3210" s="62">
        <v>982394.80683013774</v>
      </c>
      <c r="E3210" s="62">
        <v>1112637.8344546002</v>
      </c>
      <c r="F3210" s="62">
        <v>473.07763173693695</v>
      </c>
      <c r="G3210" s="62">
        <v>106956.19412869964</v>
      </c>
      <c r="H3210" s="62">
        <v>1423.8516058798143</v>
      </c>
      <c r="I3210" s="62">
        <v>0</v>
      </c>
      <c r="J3210" s="62">
        <v>2203885.7646510541</v>
      </c>
    </row>
    <row r="3211" spans="2:10" ht="15" customHeight="1" x14ac:dyDescent="0.25">
      <c r="B3211" s="40">
        <v>45566</v>
      </c>
      <c r="C3211" s="41" t="s">
        <v>105</v>
      </c>
      <c r="D3211" s="62">
        <v>7096169.0210480019</v>
      </c>
      <c r="E3211" s="62">
        <v>3374662.7472280539</v>
      </c>
      <c r="F3211" s="62">
        <v>9704330.1618757378</v>
      </c>
      <c r="G3211" s="62">
        <v>210700.8953956046</v>
      </c>
      <c r="H3211" s="62">
        <v>26379.174237665335</v>
      </c>
      <c r="I3211" s="62">
        <v>0</v>
      </c>
      <c r="J3211" s="62">
        <v>20412241.999785062</v>
      </c>
    </row>
    <row r="3212" spans="2:10" ht="15" customHeight="1" x14ac:dyDescent="0.25">
      <c r="B3212" s="40">
        <v>45566</v>
      </c>
      <c r="C3212" s="41" t="s">
        <v>106</v>
      </c>
      <c r="D3212" s="62">
        <v>3370074.1341444971</v>
      </c>
      <c r="E3212" s="62">
        <v>-466392.22268855223</v>
      </c>
      <c r="F3212" s="62">
        <v>172149.5710631304</v>
      </c>
      <c r="G3212" s="62">
        <v>118501.26950122289</v>
      </c>
      <c r="H3212" s="62">
        <v>29.908360813679518</v>
      </c>
      <c r="I3212" s="62">
        <v>0</v>
      </c>
      <c r="J3212" s="62">
        <v>3194362.6603811118</v>
      </c>
    </row>
    <row r="3213" spans="2:10" ht="15" customHeight="1" x14ac:dyDescent="0.25">
      <c r="B3213" s="40">
        <v>45566</v>
      </c>
      <c r="C3213" s="41" t="s">
        <v>107</v>
      </c>
      <c r="D3213" s="62">
        <v>4571539.943446734</v>
      </c>
      <c r="E3213" s="62">
        <v>2575963.0394036672</v>
      </c>
      <c r="F3213" s="62">
        <v>0</v>
      </c>
      <c r="G3213" s="62">
        <v>122559.90427706244</v>
      </c>
      <c r="H3213" s="62">
        <v>0</v>
      </c>
      <c r="I3213" s="62">
        <v>0</v>
      </c>
      <c r="J3213" s="62">
        <v>7270062.8871274628</v>
      </c>
    </row>
    <row r="3214" spans="2:10" ht="15" customHeight="1" x14ac:dyDescent="0.25">
      <c r="B3214" s="40">
        <v>45566</v>
      </c>
      <c r="C3214" s="41" t="s">
        <v>108</v>
      </c>
      <c r="D3214" s="62">
        <v>7916480.1956205126</v>
      </c>
      <c r="E3214" s="62">
        <v>14649872.897711029</v>
      </c>
      <c r="F3214" s="62">
        <v>10697283.151701588</v>
      </c>
      <c r="G3214" s="62">
        <v>286626.74402196333</v>
      </c>
      <c r="H3214" s="62">
        <v>40400.854680564298</v>
      </c>
      <c r="I3214" s="62">
        <v>0</v>
      </c>
      <c r="J3214" s="62">
        <v>33590663.843735658</v>
      </c>
    </row>
    <row r="3215" spans="2:10" ht="15" customHeight="1" x14ac:dyDescent="0.25">
      <c r="B3215" s="40">
        <v>45566</v>
      </c>
      <c r="C3215" s="41" t="s">
        <v>109</v>
      </c>
      <c r="D3215" s="62">
        <v>432708.99922320974</v>
      </c>
      <c r="E3215" s="62">
        <v>823282.01497758157</v>
      </c>
      <c r="F3215" s="62">
        <v>969519.80740202451</v>
      </c>
      <c r="G3215" s="62">
        <v>81508.735183407247</v>
      </c>
      <c r="H3215" s="62">
        <v>2207.8779214955562</v>
      </c>
      <c r="I3215" s="62">
        <v>0</v>
      </c>
      <c r="J3215" s="62">
        <v>2309227.4347077184</v>
      </c>
    </row>
    <row r="3216" spans="2:10" ht="15" customHeight="1" x14ac:dyDescent="0.25">
      <c r="B3216" s="40">
        <v>45566</v>
      </c>
      <c r="C3216" s="41" t="s">
        <v>110</v>
      </c>
      <c r="D3216" s="62">
        <v>1786447.4625621452</v>
      </c>
      <c r="E3216" s="62">
        <v>1172652.4761602702</v>
      </c>
      <c r="F3216" s="62">
        <v>0</v>
      </c>
      <c r="G3216" s="62">
        <v>89655.181831888345</v>
      </c>
      <c r="H3216" s="62">
        <v>28.84020507033382</v>
      </c>
      <c r="I3216" s="62">
        <v>0</v>
      </c>
      <c r="J3216" s="62">
        <v>3048783.9607593743</v>
      </c>
    </row>
    <row r="3217" spans="2:10" ht="15" customHeight="1" x14ac:dyDescent="0.25">
      <c r="B3217" s="40">
        <v>45566</v>
      </c>
      <c r="C3217" s="41" t="s">
        <v>111</v>
      </c>
      <c r="D3217" s="62">
        <v>15096262.676273633</v>
      </c>
      <c r="E3217" s="62">
        <v>26896781.05841459</v>
      </c>
      <c r="F3217" s="62">
        <v>15586881.556227501</v>
      </c>
      <c r="G3217" s="62">
        <v>1203970.7651860376</v>
      </c>
      <c r="H3217" s="62">
        <v>3057.0617374553854</v>
      </c>
      <c r="I3217" s="62">
        <v>0</v>
      </c>
      <c r="J3217" s="62">
        <v>58786953.117839217</v>
      </c>
    </row>
    <row r="3218" spans="2:10" ht="15" customHeight="1" x14ac:dyDescent="0.25">
      <c r="B3218" s="40">
        <v>45566</v>
      </c>
      <c r="C3218" s="41" t="s">
        <v>112</v>
      </c>
      <c r="D3218" s="62">
        <v>5864924.4837142695</v>
      </c>
      <c r="E3218" s="62">
        <v>2776529.0644672145</v>
      </c>
      <c r="F3218" s="62">
        <v>479664.81536813115</v>
      </c>
      <c r="G3218" s="62">
        <v>289763.78498157358</v>
      </c>
      <c r="H3218" s="62">
        <v>16199.650003580842</v>
      </c>
      <c r="I3218" s="62">
        <v>0</v>
      </c>
      <c r="J3218" s="62">
        <v>9427081.7985347677</v>
      </c>
    </row>
    <row r="3219" spans="2:10" ht="15" customHeight="1" x14ac:dyDescent="0.25">
      <c r="B3219" s="40">
        <v>45566</v>
      </c>
      <c r="C3219" s="41" t="s">
        <v>113</v>
      </c>
      <c r="D3219" s="62">
        <v>4537517.198904979</v>
      </c>
      <c r="E3219" s="62">
        <v>2261048.0208139573</v>
      </c>
      <c r="F3219" s="62">
        <v>0</v>
      </c>
      <c r="G3219" s="62">
        <v>154908.2496694256</v>
      </c>
      <c r="H3219" s="62">
        <v>65415.994033977178</v>
      </c>
      <c r="I3219" s="62">
        <v>0</v>
      </c>
      <c r="J3219" s="62">
        <v>7018889.4634223394</v>
      </c>
    </row>
    <row r="3220" spans="2:10" ht="15" customHeight="1" x14ac:dyDescent="0.25">
      <c r="B3220" s="40">
        <v>45566</v>
      </c>
      <c r="C3220" s="41" t="s">
        <v>114</v>
      </c>
      <c r="D3220" s="62">
        <v>4607327.9994804002</v>
      </c>
      <c r="E3220" s="62">
        <v>2938639.4427932925</v>
      </c>
      <c r="F3220" s="62">
        <v>511879.5013310748</v>
      </c>
      <c r="G3220" s="62">
        <v>193517.59759278767</v>
      </c>
      <c r="H3220" s="62">
        <v>29243.9679413185</v>
      </c>
      <c r="I3220" s="62">
        <v>0</v>
      </c>
      <c r="J3220" s="62">
        <v>8280608.5091388747</v>
      </c>
    </row>
    <row r="3221" spans="2:10" ht="15" customHeight="1" x14ac:dyDescent="0.25">
      <c r="B3221" s="40">
        <v>45566</v>
      </c>
      <c r="C3221" s="41" t="s">
        <v>115</v>
      </c>
      <c r="D3221" s="62">
        <v>4308354.8452102952</v>
      </c>
      <c r="E3221" s="62">
        <v>4493827.2305499809</v>
      </c>
      <c r="F3221" s="62">
        <v>13428.857684818366</v>
      </c>
      <c r="G3221" s="62">
        <v>154408.21459664617</v>
      </c>
      <c r="H3221" s="62">
        <v>46281.052047682366</v>
      </c>
      <c r="I3221" s="62">
        <v>0</v>
      </c>
      <c r="J3221" s="62">
        <v>9016300.200089423</v>
      </c>
    </row>
    <row r="3222" spans="2:10" ht="15" customHeight="1" x14ac:dyDescent="0.25">
      <c r="B3222" s="40">
        <v>45566</v>
      </c>
      <c r="C3222" s="41" t="s">
        <v>116</v>
      </c>
      <c r="D3222" s="62">
        <v>2350780.163459314</v>
      </c>
      <c r="E3222" s="62">
        <v>2517007.3991109864</v>
      </c>
      <c r="F3222" s="62">
        <v>0</v>
      </c>
      <c r="G3222" s="62">
        <v>119746.82970263323</v>
      </c>
      <c r="H3222" s="62">
        <v>6960.1028236405627</v>
      </c>
      <c r="I3222" s="62">
        <v>0</v>
      </c>
      <c r="J3222" s="62">
        <v>4994494.4950965736</v>
      </c>
    </row>
    <row r="3223" spans="2:10" ht="15" customHeight="1" x14ac:dyDescent="0.25">
      <c r="B3223" s="40">
        <v>45566</v>
      </c>
      <c r="C3223" s="41" t="s">
        <v>117</v>
      </c>
      <c r="D3223" s="62">
        <v>2991377.436062627</v>
      </c>
      <c r="E3223" s="62">
        <v>2014965.9886979158</v>
      </c>
      <c r="F3223" s="62">
        <v>23.231490844224581</v>
      </c>
      <c r="G3223" s="62">
        <v>131250.65469691917</v>
      </c>
      <c r="H3223" s="62">
        <v>6923.7855283668096</v>
      </c>
      <c r="I3223" s="62">
        <v>0</v>
      </c>
      <c r="J3223" s="62">
        <v>5144541.0964766722</v>
      </c>
    </row>
    <row r="3224" spans="2:10" ht="15" customHeight="1" x14ac:dyDescent="0.25">
      <c r="B3224" s="40">
        <v>45566</v>
      </c>
      <c r="C3224" s="41" t="s">
        <v>118</v>
      </c>
      <c r="D3224" s="62">
        <v>3116015.6963212402</v>
      </c>
      <c r="E3224" s="62">
        <v>1901823.3725269067</v>
      </c>
      <c r="F3224" s="62">
        <v>518621.91356018273</v>
      </c>
      <c r="G3224" s="62">
        <v>182567.13133095385</v>
      </c>
      <c r="H3224" s="62">
        <v>152.74627129843469</v>
      </c>
      <c r="I3224" s="62">
        <v>0</v>
      </c>
      <c r="J3224" s="62">
        <v>5719180.860010582</v>
      </c>
    </row>
    <row r="3225" spans="2:10" ht="15" customHeight="1" x14ac:dyDescent="0.25">
      <c r="B3225" s="40">
        <v>45566</v>
      </c>
      <c r="C3225" s="41" t="s">
        <v>119</v>
      </c>
      <c r="D3225" s="62">
        <v>28322647.192040339</v>
      </c>
      <c r="E3225" s="62">
        <v>41118724.748971649</v>
      </c>
      <c r="F3225" s="62">
        <v>6687591.1905998206</v>
      </c>
      <c r="G3225" s="62">
        <v>909890.78209133772</v>
      </c>
      <c r="H3225" s="62">
        <v>16296.8521762253</v>
      </c>
      <c r="I3225" s="62">
        <v>0</v>
      </c>
      <c r="J3225" s="62">
        <v>77055150.765879363</v>
      </c>
    </row>
    <row r="3226" spans="2:10" ht="15" customHeight="1" x14ac:dyDescent="0.25">
      <c r="B3226" s="40">
        <v>45566</v>
      </c>
      <c r="C3226" s="41" t="s">
        <v>120</v>
      </c>
      <c r="D3226" s="62">
        <v>4113297.2711208141</v>
      </c>
      <c r="E3226" s="62">
        <v>2364948.0600405908</v>
      </c>
      <c r="F3226" s="62">
        <v>0</v>
      </c>
      <c r="G3226" s="62">
        <v>173536.31681733564</v>
      </c>
      <c r="H3226" s="62">
        <v>32865.015911260409</v>
      </c>
      <c r="I3226" s="62">
        <v>0</v>
      </c>
      <c r="J3226" s="62">
        <v>6684646.6638900014</v>
      </c>
    </row>
    <row r="3227" spans="2:10" ht="15" customHeight="1" x14ac:dyDescent="0.25">
      <c r="B3227" s="40">
        <v>45566</v>
      </c>
      <c r="C3227" s="41" t="s">
        <v>121</v>
      </c>
      <c r="D3227" s="62">
        <v>3541618.797580244</v>
      </c>
      <c r="E3227" s="62">
        <v>2466664.8299525739</v>
      </c>
      <c r="F3227" s="62">
        <v>1108.775699383446</v>
      </c>
      <c r="G3227" s="62">
        <v>143166.98347357844</v>
      </c>
      <c r="H3227" s="62">
        <v>2268.7627988662607</v>
      </c>
      <c r="I3227" s="62">
        <v>0</v>
      </c>
      <c r="J3227" s="62">
        <v>6154828.1495046457</v>
      </c>
    </row>
    <row r="3228" spans="2:10" ht="15" customHeight="1" x14ac:dyDescent="0.25">
      <c r="B3228" s="40">
        <v>45566</v>
      </c>
      <c r="C3228" s="41" t="s">
        <v>122</v>
      </c>
      <c r="D3228" s="62">
        <v>10929214.785479693</v>
      </c>
      <c r="E3228" s="62">
        <v>8714670.0034269206</v>
      </c>
      <c r="F3228" s="62">
        <v>221146.89720731316</v>
      </c>
      <c r="G3228" s="62">
        <v>307782.15141700004</v>
      </c>
      <c r="H3228" s="62">
        <v>384.53606760445098</v>
      </c>
      <c r="I3228" s="62">
        <v>0</v>
      </c>
      <c r="J3228" s="62">
        <v>20173198.373598527</v>
      </c>
    </row>
    <row r="3229" spans="2:10" ht="15" customHeight="1" x14ac:dyDescent="0.25">
      <c r="B3229" s="40">
        <v>45566</v>
      </c>
      <c r="C3229" s="41" t="s">
        <v>123</v>
      </c>
      <c r="D3229" s="62">
        <v>3421192.3628576268</v>
      </c>
      <c r="E3229" s="62">
        <v>1982625.3908750117</v>
      </c>
      <c r="F3229" s="62">
        <v>972237.89183079882</v>
      </c>
      <c r="G3229" s="62">
        <v>179857.68575551113</v>
      </c>
      <c r="H3229" s="62">
        <v>2182.2421836552594</v>
      </c>
      <c r="I3229" s="62">
        <v>0</v>
      </c>
      <c r="J3229" s="62">
        <v>6558095.5735026039</v>
      </c>
    </row>
    <row r="3230" spans="2:10" ht="15" customHeight="1" x14ac:dyDescent="0.25">
      <c r="B3230" s="40">
        <v>45566</v>
      </c>
      <c r="C3230" s="41" t="s">
        <v>124</v>
      </c>
      <c r="D3230" s="62">
        <v>5375475.2578854561</v>
      </c>
      <c r="E3230" s="62">
        <v>5449190.7229521321</v>
      </c>
      <c r="F3230" s="62">
        <v>183420.01205314897</v>
      </c>
      <c r="G3230" s="62">
        <v>204381.53867100168</v>
      </c>
      <c r="H3230" s="62">
        <v>74778.379124402229</v>
      </c>
      <c r="I3230" s="62">
        <v>0</v>
      </c>
      <c r="J3230" s="62">
        <v>11287245.910686141</v>
      </c>
    </row>
    <row r="3231" spans="2:10" ht="15" customHeight="1" x14ac:dyDescent="0.25">
      <c r="B3231" s="40">
        <v>45566</v>
      </c>
      <c r="C3231" s="41" t="s">
        <v>125</v>
      </c>
      <c r="D3231" s="62">
        <v>4996331.0014194595</v>
      </c>
      <c r="E3231" s="62">
        <v>4870333.8134265309</v>
      </c>
      <c r="F3231" s="62">
        <v>1148279.7935871934</v>
      </c>
      <c r="G3231" s="62">
        <v>387614.7126944706</v>
      </c>
      <c r="H3231" s="62">
        <v>2255.9449299461126</v>
      </c>
      <c r="I3231" s="62">
        <v>0</v>
      </c>
      <c r="J3231" s="62">
        <v>11404815.266057599</v>
      </c>
    </row>
    <row r="3232" spans="2:10" ht="15" customHeight="1" x14ac:dyDescent="0.25">
      <c r="B3232" s="40">
        <v>45566</v>
      </c>
      <c r="C3232" s="41" t="s">
        <v>126</v>
      </c>
      <c r="D3232" s="62">
        <v>96226002.739988059</v>
      </c>
      <c r="E3232" s="62">
        <v>176391966.11311498</v>
      </c>
      <c r="F3232" s="62">
        <v>3916732.2064654618</v>
      </c>
      <c r="G3232" s="62">
        <v>316167.04537382867</v>
      </c>
      <c r="H3232" s="62">
        <v>0</v>
      </c>
      <c r="I3232" s="62">
        <v>0</v>
      </c>
      <c r="J3232" s="62">
        <v>276850868.10494238</v>
      </c>
    </row>
    <row r="3233" spans="2:10" ht="15" customHeight="1" x14ac:dyDescent="0.25">
      <c r="B3233" s="40">
        <v>45566</v>
      </c>
      <c r="C3233" s="41" t="s">
        <v>127</v>
      </c>
      <c r="D3233" s="62">
        <v>6158183.2208432052</v>
      </c>
      <c r="E3233" s="62">
        <v>3206616.2764886124</v>
      </c>
      <c r="F3233" s="62">
        <v>1238507.7360955919</v>
      </c>
      <c r="G3233" s="62">
        <v>196029.84623812017</v>
      </c>
      <c r="H3233" s="62">
        <v>15179.561268685702</v>
      </c>
      <c r="I3233" s="62">
        <v>0</v>
      </c>
      <c r="J3233" s="62">
        <v>10814516.640934214</v>
      </c>
    </row>
    <row r="3234" spans="2:10" ht="15" customHeight="1" x14ac:dyDescent="0.25">
      <c r="B3234" s="40">
        <v>45566</v>
      </c>
      <c r="C3234" s="41" t="s">
        <v>128</v>
      </c>
      <c r="D3234" s="62">
        <v>5950432.0187083567</v>
      </c>
      <c r="E3234" s="62">
        <v>4339346.7152868677</v>
      </c>
      <c r="F3234" s="62">
        <v>32785.969442340225</v>
      </c>
      <c r="G3234" s="62">
        <v>392076.79629160697</v>
      </c>
      <c r="H3234" s="62">
        <v>117105.11861021884</v>
      </c>
      <c r="I3234" s="62">
        <v>0</v>
      </c>
      <c r="J3234" s="62">
        <v>10831746.61833939</v>
      </c>
    </row>
    <row r="3235" spans="2:10" ht="15" customHeight="1" x14ac:dyDescent="0.25">
      <c r="B3235" s="40">
        <v>45566</v>
      </c>
      <c r="C3235" s="41" t="s">
        <v>129</v>
      </c>
      <c r="D3235" s="62">
        <v>4261882.5009764675</v>
      </c>
      <c r="E3235" s="62">
        <v>5279590.4887081459</v>
      </c>
      <c r="F3235" s="62">
        <v>2018117.4976840764</v>
      </c>
      <c r="G3235" s="62">
        <v>112878.13867272333</v>
      </c>
      <c r="H3235" s="62">
        <v>197514.81481353956</v>
      </c>
      <c r="I3235" s="62">
        <v>0</v>
      </c>
      <c r="J3235" s="62">
        <v>11869983.440854952</v>
      </c>
    </row>
    <row r="3236" spans="2:10" ht="15" customHeight="1" x14ac:dyDescent="0.25">
      <c r="B3236" s="40">
        <v>45566</v>
      </c>
      <c r="C3236" s="41" t="s">
        <v>130</v>
      </c>
      <c r="D3236" s="62">
        <v>14972977.475352645</v>
      </c>
      <c r="E3236" s="62">
        <v>6933885.4395151874</v>
      </c>
      <c r="F3236" s="62">
        <v>58836.918493568417</v>
      </c>
      <c r="G3236" s="62">
        <v>467396.96863262728</v>
      </c>
      <c r="H3236" s="62">
        <v>13267.562488096904</v>
      </c>
      <c r="I3236" s="62">
        <v>0</v>
      </c>
      <c r="J3236" s="62">
        <v>22446364.364482127</v>
      </c>
    </row>
    <row r="3237" spans="2:10" ht="15" customHeight="1" x14ac:dyDescent="0.25">
      <c r="B3237" s="40">
        <v>45566</v>
      </c>
      <c r="C3237" s="41" t="s">
        <v>131</v>
      </c>
      <c r="D3237" s="62">
        <v>16693246.525338607</v>
      </c>
      <c r="E3237" s="62">
        <v>7481596.5490347249</v>
      </c>
      <c r="F3237" s="62">
        <v>3889114.1877591051</v>
      </c>
      <c r="G3237" s="62">
        <v>497512.76306624286</v>
      </c>
      <c r="H3237" s="62">
        <v>3726.7953885331372</v>
      </c>
      <c r="I3237" s="62">
        <v>0</v>
      </c>
      <c r="J3237" s="62">
        <v>28565196.820587214</v>
      </c>
    </row>
    <row r="3238" spans="2:10" ht="15" customHeight="1" x14ac:dyDescent="0.25">
      <c r="B3238" s="40">
        <v>45566</v>
      </c>
      <c r="C3238" s="41" t="s">
        <v>132</v>
      </c>
      <c r="D3238" s="62">
        <v>14711598.186930576</v>
      </c>
      <c r="E3238" s="62">
        <v>9266786.6009319033</v>
      </c>
      <c r="F3238" s="62">
        <v>163702.81218754163</v>
      </c>
      <c r="G3238" s="62">
        <v>503283.79159232503</v>
      </c>
      <c r="H3238" s="62">
        <v>6524.295280355519</v>
      </c>
      <c r="I3238" s="62">
        <v>0</v>
      </c>
      <c r="J3238" s="62">
        <v>24651895.686922703</v>
      </c>
    </row>
    <row r="3239" spans="2:10" ht="15" customHeight="1" x14ac:dyDescent="0.25">
      <c r="B3239" s="40">
        <v>45566</v>
      </c>
      <c r="C3239" s="41" t="s">
        <v>133</v>
      </c>
      <c r="D3239" s="62">
        <v>3569204.3856876707</v>
      </c>
      <c r="E3239" s="62">
        <v>3657036.1051023342</v>
      </c>
      <c r="F3239" s="62">
        <v>42687.864426262669</v>
      </c>
      <c r="G3239" s="62">
        <v>222949.23941173512</v>
      </c>
      <c r="H3239" s="62">
        <v>14686.07331525999</v>
      </c>
      <c r="I3239" s="62">
        <v>0</v>
      </c>
      <c r="J3239" s="62">
        <v>7506563.6679432625</v>
      </c>
    </row>
    <row r="3240" spans="2:10" ht="15" customHeight="1" x14ac:dyDescent="0.25">
      <c r="B3240" s="40">
        <v>45566</v>
      </c>
      <c r="C3240" s="41" t="s">
        <v>134</v>
      </c>
      <c r="D3240" s="62">
        <v>7355520.2780914195</v>
      </c>
      <c r="E3240" s="62">
        <v>4538285.2888747873</v>
      </c>
      <c r="F3240" s="62">
        <v>634762.47215160076</v>
      </c>
      <c r="G3240" s="62">
        <v>273102.65660083416</v>
      </c>
      <c r="H3240" s="62">
        <v>5107.9207646791237</v>
      </c>
      <c r="I3240" s="62">
        <v>0</v>
      </c>
      <c r="J3240" s="62">
        <v>12806778.61648332</v>
      </c>
    </row>
    <row r="3241" spans="2:10" ht="15" customHeight="1" x14ac:dyDescent="0.25">
      <c r="B3241" s="40">
        <v>45566</v>
      </c>
      <c r="C3241" s="41" t="s">
        <v>135</v>
      </c>
      <c r="D3241" s="62">
        <v>11590510.854534928</v>
      </c>
      <c r="E3241" s="62">
        <v>5856560.9861740274</v>
      </c>
      <c r="F3241" s="62">
        <v>6116686.8068947103</v>
      </c>
      <c r="G3241" s="62">
        <v>515255.45624222956</v>
      </c>
      <c r="H3241" s="62">
        <v>14304.741714885577</v>
      </c>
      <c r="I3241" s="62">
        <v>0</v>
      </c>
      <c r="J3241" s="62">
        <v>24093318.845560785</v>
      </c>
    </row>
    <row r="3242" spans="2:10" ht="15" customHeight="1" x14ac:dyDescent="0.25">
      <c r="B3242" s="40">
        <v>45566</v>
      </c>
      <c r="C3242" s="41" t="s">
        <v>136</v>
      </c>
      <c r="D3242" s="62">
        <v>1987351.3329454272</v>
      </c>
      <c r="E3242" s="62">
        <v>1446069.5874920965</v>
      </c>
      <c r="F3242" s="62">
        <v>31045.719582736489</v>
      </c>
      <c r="G3242" s="62">
        <v>78891.851432301977</v>
      </c>
      <c r="H3242" s="62">
        <v>0</v>
      </c>
      <c r="I3242" s="62">
        <v>0</v>
      </c>
      <c r="J3242" s="62">
        <v>3543358.4914525622</v>
      </c>
    </row>
    <row r="3243" spans="2:10" ht="15" customHeight="1" x14ac:dyDescent="0.25">
      <c r="B3243" s="40">
        <v>45566</v>
      </c>
      <c r="C3243" s="41" t="s">
        <v>137</v>
      </c>
      <c r="D3243" s="62">
        <v>3512048.7916722046</v>
      </c>
      <c r="E3243" s="62">
        <v>2636089.2657512627</v>
      </c>
      <c r="F3243" s="62">
        <v>284410.47068356292</v>
      </c>
      <c r="G3243" s="62">
        <v>124059.00338861448</v>
      </c>
      <c r="H3243" s="62">
        <v>1798.7742717941539</v>
      </c>
      <c r="I3243" s="62">
        <v>0</v>
      </c>
      <c r="J3243" s="62">
        <v>6558406.3057674384</v>
      </c>
    </row>
    <row r="3244" spans="2:10" ht="15" customHeight="1" x14ac:dyDescent="0.25">
      <c r="B3244" s="40">
        <v>45566</v>
      </c>
      <c r="C3244" s="41" t="s">
        <v>138</v>
      </c>
      <c r="D3244" s="62">
        <v>5064064.9649455724</v>
      </c>
      <c r="E3244" s="62">
        <v>2877182.6222250038</v>
      </c>
      <c r="F3244" s="62">
        <v>388905.71650088509</v>
      </c>
      <c r="G3244" s="62">
        <v>300721.29399091133</v>
      </c>
      <c r="H3244" s="62">
        <v>44974.697573570586</v>
      </c>
      <c r="I3244" s="62">
        <v>0</v>
      </c>
      <c r="J3244" s="62">
        <v>8675849.295235943</v>
      </c>
    </row>
    <row r="3245" spans="2:10" ht="15" customHeight="1" x14ac:dyDescent="0.25">
      <c r="B3245" s="40">
        <v>45566</v>
      </c>
      <c r="C3245" s="41" t="s">
        <v>139</v>
      </c>
      <c r="D3245" s="62">
        <v>5630772.5290086251</v>
      </c>
      <c r="E3245" s="62">
        <v>4702407.3488114234</v>
      </c>
      <c r="F3245" s="62">
        <v>1912463.8452551125</v>
      </c>
      <c r="G3245" s="62">
        <v>396535.86156838469</v>
      </c>
      <c r="H3245" s="62">
        <v>8033.599345702989</v>
      </c>
      <c r="I3245" s="62">
        <v>0</v>
      </c>
      <c r="J3245" s="62">
        <v>12650213.183989247</v>
      </c>
    </row>
    <row r="3246" spans="2:10" ht="15" customHeight="1" x14ac:dyDescent="0.25">
      <c r="B3246" s="40">
        <v>45566</v>
      </c>
      <c r="C3246" s="41" t="s">
        <v>7</v>
      </c>
      <c r="D3246" s="62">
        <v>694365065.6420002</v>
      </c>
      <c r="E3246" s="62">
        <v>727517284.60859001</v>
      </c>
      <c r="F3246" s="62">
        <v>152639224.39200002</v>
      </c>
      <c r="G3246" s="62">
        <v>23754049.423999984</v>
      </c>
      <c r="H3246" s="62">
        <v>1831545.2900000003</v>
      </c>
      <c r="I3246" s="62">
        <v>3406875</v>
      </c>
      <c r="J3246" s="62">
        <v>1603514044.3565896</v>
      </c>
    </row>
    <row r="3247" spans="2:10" ht="15" customHeight="1" x14ac:dyDescent="0.25">
      <c r="B3247" s="40">
        <v>45597</v>
      </c>
      <c r="C3247" s="41" t="s">
        <v>62</v>
      </c>
      <c r="D3247" s="62">
        <v>1486627.2594275947</v>
      </c>
      <c r="E3247" s="62">
        <v>1570040.9645735782</v>
      </c>
      <c r="F3247" s="62">
        <v>-39764.411469656487</v>
      </c>
      <c r="G3247" s="62">
        <v>153589.42824607436</v>
      </c>
      <c r="H3247" s="62">
        <v>7562.9172373146248</v>
      </c>
      <c r="I3247" s="62">
        <v>0</v>
      </c>
      <c r="J3247" s="62">
        <v>3178056.1580149052</v>
      </c>
    </row>
    <row r="3248" spans="2:10" ht="15" customHeight="1" x14ac:dyDescent="0.25">
      <c r="B3248" s="40">
        <v>45597</v>
      </c>
      <c r="C3248" s="41" t="s">
        <v>63</v>
      </c>
      <c r="D3248" s="62">
        <v>5675151.6592154121</v>
      </c>
      <c r="E3248" s="62">
        <v>3339495.404546889</v>
      </c>
      <c r="F3248" s="62">
        <v>59311.460022097635</v>
      </c>
      <c r="G3248" s="62">
        <v>326456.1768108189</v>
      </c>
      <c r="H3248" s="62">
        <v>1612.072460418718</v>
      </c>
      <c r="I3248" s="62">
        <v>205163.0011684311</v>
      </c>
      <c r="J3248" s="62">
        <v>9607189.774224069</v>
      </c>
    </row>
    <row r="3249" spans="2:10" ht="15" customHeight="1" x14ac:dyDescent="0.25">
      <c r="B3249" s="40">
        <v>45597</v>
      </c>
      <c r="C3249" s="41" t="s">
        <v>64</v>
      </c>
      <c r="D3249" s="62">
        <v>9848914.4942941889</v>
      </c>
      <c r="E3249" s="62">
        <v>13735325.694236781</v>
      </c>
      <c r="F3249" s="62">
        <v>2569166.3170223841</v>
      </c>
      <c r="G3249" s="62">
        <v>490361.79446592223</v>
      </c>
      <c r="H3249" s="62">
        <v>129.47200316164825</v>
      </c>
      <c r="I3249" s="62">
        <v>0</v>
      </c>
      <c r="J3249" s="62">
        <v>26643897.772022437</v>
      </c>
    </row>
    <row r="3250" spans="2:10" ht="15" customHeight="1" x14ac:dyDescent="0.25">
      <c r="B3250" s="40">
        <v>45597</v>
      </c>
      <c r="C3250" s="41" t="s">
        <v>65</v>
      </c>
      <c r="D3250" s="62">
        <v>3209295.2953453315</v>
      </c>
      <c r="E3250" s="62">
        <v>1758608.339767633</v>
      </c>
      <c r="F3250" s="62">
        <v>10073.650905646311</v>
      </c>
      <c r="G3250" s="62">
        <v>142362.80890776933</v>
      </c>
      <c r="H3250" s="62">
        <v>19120.970572188682</v>
      </c>
      <c r="I3250" s="62">
        <v>0</v>
      </c>
      <c r="J3250" s="62">
        <v>5139461.065498569</v>
      </c>
    </row>
    <row r="3251" spans="2:10" ht="15" customHeight="1" x14ac:dyDescent="0.25">
      <c r="B3251" s="40">
        <v>45597</v>
      </c>
      <c r="C3251" s="41" t="s">
        <v>66</v>
      </c>
      <c r="D3251" s="62">
        <v>2693494.0620847708</v>
      </c>
      <c r="E3251" s="62">
        <v>3438214.7123747421</v>
      </c>
      <c r="F3251" s="62">
        <v>906523.48984928394</v>
      </c>
      <c r="G3251" s="62">
        <v>159018.73629607641</v>
      </c>
      <c r="H3251" s="62">
        <v>59709.956826511414</v>
      </c>
      <c r="I3251" s="62">
        <v>0</v>
      </c>
      <c r="J3251" s="62">
        <v>7256960.9574313853</v>
      </c>
    </row>
    <row r="3252" spans="2:10" ht="15" customHeight="1" x14ac:dyDescent="0.25">
      <c r="B3252" s="40">
        <v>45597</v>
      </c>
      <c r="C3252" s="41" t="s">
        <v>67</v>
      </c>
      <c r="D3252" s="62">
        <v>3596725.5675494266</v>
      </c>
      <c r="E3252" s="62">
        <v>2930534.6290945075</v>
      </c>
      <c r="F3252" s="62">
        <v>5033376.3635140136</v>
      </c>
      <c r="G3252" s="62">
        <v>173155.10178708448</v>
      </c>
      <c r="H3252" s="62">
        <v>5679.2456123688407</v>
      </c>
      <c r="I3252" s="62">
        <v>0</v>
      </c>
      <c r="J3252" s="62">
        <v>11739470.9075574</v>
      </c>
    </row>
    <row r="3253" spans="2:10" ht="15" customHeight="1" x14ac:dyDescent="0.25">
      <c r="B3253" s="40">
        <v>45597</v>
      </c>
      <c r="C3253" s="41" t="s">
        <v>68</v>
      </c>
      <c r="D3253" s="62">
        <v>13960096.728601204</v>
      </c>
      <c r="E3253" s="62">
        <v>20371153.74144315</v>
      </c>
      <c r="F3253" s="62">
        <v>4962946.9633993404</v>
      </c>
      <c r="G3253" s="62">
        <v>1574046.6401060782</v>
      </c>
      <c r="H3253" s="62">
        <v>116025.41083328848</v>
      </c>
      <c r="I3253" s="62">
        <v>0</v>
      </c>
      <c r="J3253" s="62">
        <v>40984269.484383069</v>
      </c>
    </row>
    <row r="3254" spans="2:10" ht="15" customHeight="1" x14ac:dyDescent="0.25">
      <c r="B3254" s="40">
        <v>45597</v>
      </c>
      <c r="C3254" s="41" t="s">
        <v>69</v>
      </c>
      <c r="D3254" s="62">
        <v>2687948.4188121953</v>
      </c>
      <c r="E3254" s="62">
        <v>1001473.6348064361</v>
      </c>
      <c r="F3254" s="62">
        <v>615678.06341490149</v>
      </c>
      <c r="G3254" s="62">
        <v>142690.48302406468</v>
      </c>
      <c r="H3254" s="62">
        <v>414.69979960046726</v>
      </c>
      <c r="I3254" s="62">
        <v>0</v>
      </c>
      <c r="J3254" s="62">
        <v>4448205.2998571973</v>
      </c>
    </row>
    <row r="3255" spans="2:10" ht="15" customHeight="1" x14ac:dyDescent="0.25">
      <c r="B3255" s="40">
        <v>45597</v>
      </c>
      <c r="C3255" s="41" t="s">
        <v>70</v>
      </c>
      <c r="D3255" s="62">
        <v>3833760.4355049715</v>
      </c>
      <c r="E3255" s="62">
        <v>5558870.2529561035</v>
      </c>
      <c r="F3255" s="62">
        <v>5668473.6613016324</v>
      </c>
      <c r="G3255" s="62">
        <v>174358.92607895125</v>
      </c>
      <c r="H3255" s="62">
        <v>1015.3330774255571</v>
      </c>
      <c r="I3255" s="62">
        <v>0</v>
      </c>
      <c r="J3255" s="62">
        <v>15236478.608919084</v>
      </c>
    </row>
    <row r="3256" spans="2:10" ht="15" customHeight="1" x14ac:dyDescent="0.25">
      <c r="B3256" s="40">
        <v>45597</v>
      </c>
      <c r="C3256" s="41" t="s">
        <v>71</v>
      </c>
      <c r="D3256" s="62">
        <v>3067934.5642288579</v>
      </c>
      <c r="E3256" s="62">
        <v>2515452.2620231151</v>
      </c>
      <c r="F3256" s="62">
        <v>0</v>
      </c>
      <c r="G3256" s="62">
        <v>127366.42488999211</v>
      </c>
      <c r="H3256" s="62">
        <v>46053.094177227475</v>
      </c>
      <c r="I3256" s="62">
        <v>0</v>
      </c>
      <c r="J3256" s="62">
        <v>5756806.3453191919</v>
      </c>
    </row>
    <row r="3257" spans="2:10" ht="15" customHeight="1" x14ac:dyDescent="0.25">
      <c r="B3257" s="40">
        <v>45597</v>
      </c>
      <c r="C3257" s="41" t="s">
        <v>72</v>
      </c>
      <c r="D3257" s="62">
        <v>37480126.949608482</v>
      </c>
      <c r="E3257" s="62">
        <v>42477676.885570161</v>
      </c>
      <c r="F3257" s="62">
        <v>2863704.1530932351</v>
      </c>
      <c r="G3257" s="62">
        <v>1386312.5607139743</v>
      </c>
      <c r="H3257" s="62">
        <v>321.24632363416481</v>
      </c>
      <c r="I3257" s="62">
        <v>0</v>
      </c>
      <c r="J3257" s="62">
        <v>84208141.795309484</v>
      </c>
    </row>
    <row r="3258" spans="2:10" ht="15" customHeight="1" x14ac:dyDescent="0.25">
      <c r="B3258" s="40">
        <v>45597</v>
      </c>
      <c r="C3258" s="41" t="s">
        <v>73</v>
      </c>
      <c r="D3258" s="62">
        <v>9182667.9210277479</v>
      </c>
      <c r="E3258" s="62">
        <v>5226265.0378897591</v>
      </c>
      <c r="F3258" s="62">
        <v>326047.34507374675</v>
      </c>
      <c r="G3258" s="62">
        <v>405918.66235452559</v>
      </c>
      <c r="H3258" s="62">
        <v>4045.7567303745122</v>
      </c>
      <c r="I3258" s="62">
        <v>0</v>
      </c>
      <c r="J3258" s="62">
        <v>15144944.723076152</v>
      </c>
    </row>
    <row r="3259" spans="2:10" ht="15" customHeight="1" x14ac:dyDescent="0.25">
      <c r="B3259" s="40">
        <v>45597</v>
      </c>
      <c r="C3259" s="41" t="s">
        <v>74</v>
      </c>
      <c r="D3259" s="62">
        <v>24133762.872285556</v>
      </c>
      <c r="E3259" s="62">
        <v>28729610.741253335</v>
      </c>
      <c r="F3259" s="62">
        <v>2889372.0806968985</v>
      </c>
      <c r="G3259" s="62">
        <v>872194.89693066175</v>
      </c>
      <c r="H3259" s="62">
        <v>56100.31631731298</v>
      </c>
      <c r="I3259" s="62">
        <v>0</v>
      </c>
      <c r="J3259" s="62">
        <v>56681040.907483764</v>
      </c>
    </row>
    <row r="3260" spans="2:10" ht="15" customHeight="1" x14ac:dyDescent="0.25">
      <c r="B3260" s="40">
        <v>45597</v>
      </c>
      <c r="C3260" s="41" t="s">
        <v>75</v>
      </c>
      <c r="D3260" s="62">
        <v>4584711.9242499229</v>
      </c>
      <c r="E3260" s="62">
        <v>2571186.8768517491</v>
      </c>
      <c r="F3260" s="62">
        <v>161216.2853584073</v>
      </c>
      <c r="G3260" s="62">
        <v>249946.79122597128</v>
      </c>
      <c r="H3260" s="62">
        <v>155965.09012438703</v>
      </c>
      <c r="I3260" s="62">
        <v>0</v>
      </c>
      <c r="J3260" s="62">
        <v>7723026.967810438</v>
      </c>
    </row>
    <row r="3261" spans="2:10" ht="15" customHeight="1" x14ac:dyDescent="0.25">
      <c r="B3261" s="40">
        <v>45597</v>
      </c>
      <c r="C3261" s="41" t="s">
        <v>76</v>
      </c>
      <c r="D3261" s="62">
        <v>6898246.6582691912</v>
      </c>
      <c r="E3261" s="62">
        <v>12416664.010816522</v>
      </c>
      <c r="F3261" s="62">
        <v>1384649.826588732</v>
      </c>
      <c r="G3261" s="62">
        <v>240957.4299309261</v>
      </c>
      <c r="H3261" s="62">
        <v>19093.713308365175</v>
      </c>
      <c r="I3261" s="62">
        <v>0</v>
      </c>
      <c r="J3261" s="62">
        <v>20959611.638913732</v>
      </c>
    </row>
    <row r="3262" spans="2:10" ht="15" customHeight="1" x14ac:dyDescent="0.25">
      <c r="B3262" s="40">
        <v>45597</v>
      </c>
      <c r="C3262" s="41" t="s">
        <v>77</v>
      </c>
      <c r="D3262" s="62">
        <v>32179181.834266692</v>
      </c>
      <c r="E3262" s="62">
        <v>40006083.559013285</v>
      </c>
      <c r="F3262" s="62">
        <v>6059524.4578678478</v>
      </c>
      <c r="G3262" s="62">
        <v>1000715.7429380637</v>
      </c>
      <c r="H3262" s="62">
        <v>1753.2261480761538</v>
      </c>
      <c r="I3262" s="62">
        <v>0</v>
      </c>
      <c r="J3262" s="62">
        <v>79247258.820233941</v>
      </c>
    </row>
    <row r="3263" spans="2:10" ht="15" customHeight="1" x14ac:dyDescent="0.25">
      <c r="B3263" s="40">
        <v>45597</v>
      </c>
      <c r="C3263" s="41" t="s">
        <v>78</v>
      </c>
      <c r="D3263" s="62">
        <v>4653773.0766398627</v>
      </c>
      <c r="E3263" s="62">
        <v>7076927.4154522913</v>
      </c>
      <c r="F3263" s="62">
        <v>647880.60930341156</v>
      </c>
      <c r="G3263" s="62">
        <v>146233.39639225544</v>
      </c>
      <c r="H3263" s="62">
        <v>0</v>
      </c>
      <c r="I3263" s="62">
        <v>0</v>
      </c>
      <c r="J3263" s="62">
        <v>12524814.497787822</v>
      </c>
    </row>
    <row r="3264" spans="2:10" ht="15" customHeight="1" x14ac:dyDescent="0.25">
      <c r="B3264" s="40">
        <v>45597</v>
      </c>
      <c r="C3264" s="41" t="s">
        <v>79</v>
      </c>
      <c r="D3264" s="62">
        <v>5608251.6154344454</v>
      </c>
      <c r="E3264" s="62">
        <v>7704503.7438059077</v>
      </c>
      <c r="F3264" s="62">
        <v>4213965.3379343273</v>
      </c>
      <c r="G3264" s="62">
        <v>286417.42448367295</v>
      </c>
      <c r="H3264" s="62">
        <v>16813.837884270586</v>
      </c>
      <c r="I3264" s="62">
        <v>0</v>
      </c>
      <c r="J3264" s="62">
        <v>17829951.959542621</v>
      </c>
    </row>
    <row r="3265" spans="2:10" ht="15" customHeight="1" x14ac:dyDescent="0.25">
      <c r="B3265" s="40">
        <v>45597</v>
      </c>
      <c r="C3265" s="41" t="s">
        <v>80</v>
      </c>
      <c r="D3265" s="62">
        <v>2123965.6528801341</v>
      </c>
      <c r="E3265" s="62">
        <v>1368944.3593104722</v>
      </c>
      <c r="F3265" s="62">
        <v>37850.039088903031</v>
      </c>
      <c r="G3265" s="62">
        <v>129671.23421261135</v>
      </c>
      <c r="H3265" s="62">
        <v>4089.5630472337157</v>
      </c>
      <c r="I3265" s="62">
        <v>0</v>
      </c>
      <c r="J3265" s="62">
        <v>3664520.8485393543</v>
      </c>
    </row>
    <row r="3266" spans="2:10" ht="15" customHeight="1" x14ac:dyDescent="0.25">
      <c r="B3266" s="40">
        <v>45597</v>
      </c>
      <c r="C3266" s="41" t="s">
        <v>81</v>
      </c>
      <c r="D3266" s="62">
        <v>1986813.3964232386</v>
      </c>
      <c r="E3266" s="62">
        <v>1842917.328101191</v>
      </c>
      <c r="F3266" s="62">
        <v>32141.005727902349</v>
      </c>
      <c r="G3266" s="62">
        <v>150331.84341607316</v>
      </c>
      <c r="H3266" s="62">
        <v>12438.073566890071</v>
      </c>
      <c r="I3266" s="62">
        <v>0</v>
      </c>
      <c r="J3266" s="62">
        <v>4024641.6472352953</v>
      </c>
    </row>
    <row r="3267" spans="2:10" ht="15" customHeight="1" x14ac:dyDescent="0.25">
      <c r="B3267" s="40">
        <v>45597</v>
      </c>
      <c r="C3267" s="41" t="s">
        <v>82</v>
      </c>
      <c r="D3267" s="62">
        <v>5168361.9806807563</v>
      </c>
      <c r="E3267" s="62">
        <v>3493152.7530812058</v>
      </c>
      <c r="F3267" s="62">
        <v>1759360.2903560235</v>
      </c>
      <c r="G3267" s="62">
        <v>191345.55226770413</v>
      </c>
      <c r="H3267" s="62">
        <v>40279.42161518435</v>
      </c>
      <c r="I3267" s="62">
        <v>0</v>
      </c>
      <c r="J3267" s="62">
        <v>10652499.998000875</v>
      </c>
    </row>
    <row r="3268" spans="2:10" ht="15" customHeight="1" x14ac:dyDescent="0.25">
      <c r="B3268" s="40">
        <v>45597</v>
      </c>
      <c r="C3268" s="41" t="s">
        <v>83</v>
      </c>
      <c r="D3268" s="62">
        <v>4940809.3582007801</v>
      </c>
      <c r="E3268" s="62">
        <v>2910042.4993285625</v>
      </c>
      <c r="F3268" s="62">
        <v>316109.08252143761</v>
      </c>
      <c r="G3268" s="62">
        <v>225436.76732707626</v>
      </c>
      <c r="H3268" s="62">
        <v>25075.709243916517</v>
      </c>
      <c r="I3268" s="62">
        <v>0</v>
      </c>
      <c r="J3268" s="62">
        <v>8417473.4166217726</v>
      </c>
    </row>
    <row r="3269" spans="2:10" ht="15" customHeight="1" x14ac:dyDescent="0.25">
      <c r="B3269" s="40">
        <v>45597</v>
      </c>
      <c r="C3269" s="41" t="s">
        <v>84</v>
      </c>
      <c r="D3269" s="62">
        <v>2097434.045220728</v>
      </c>
      <c r="E3269" s="62">
        <v>1656866.59671523</v>
      </c>
      <c r="F3269" s="62">
        <v>49784.096388308266</v>
      </c>
      <c r="G3269" s="62">
        <v>125557.66376804154</v>
      </c>
      <c r="H3269" s="62">
        <v>17909.969279458677</v>
      </c>
      <c r="I3269" s="62">
        <v>0</v>
      </c>
      <c r="J3269" s="62">
        <v>3947552.3713717666</v>
      </c>
    </row>
    <row r="3270" spans="2:10" ht="15" customHeight="1" x14ac:dyDescent="0.25">
      <c r="B3270" s="40">
        <v>45597</v>
      </c>
      <c r="C3270" s="41" t="s">
        <v>85</v>
      </c>
      <c r="D3270" s="62">
        <v>4258921.7960545076</v>
      </c>
      <c r="E3270" s="62">
        <v>2317671.7162150852</v>
      </c>
      <c r="F3270" s="62">
        <v>-799578.05197334441</v>
      </c>
      <c r="G3270" s="62">
        <v>258684.09550848152</v>
      </c>
      <c r="H3270" s="62">
        <v>18574.851822010602</v>
      </c>
      <c r="I3270" s="62">
        <v>0</v>
      </c>
      <c r="J3270" s="62">
        <v>6054274.4076267397</v>
      </c>
    </row>
    <row r="3271" spans="2:10" ht="15" customHeight="1" x14ac:dyDescent="0.25">
      <c r="B3271" s="40">
        <v>45597</v>
      </c>
      <c r="C3271" s="41" t="s">
        <v>86</v>
      </c>
      <c r="D3271" s="62">
        <v>565111.86888950923</v>
      </c>
      <c r="E3271" s="62">
        <v>573030.41807114636</v>
      </c>
      <c r="F3271" s="62">
        <v>9.4677170165848796</v>
      </c>
      <c r="G3271" s="62">
        <v>17462.50982841881</v>
      </c>
      <c r="H3271" s="62">
        <v>0</v>
      </c>
      <c r="I3271" s="62">
        <v>0</v>
      </c>
      <c r="J3271" s="62">
        <v>1155614.2645060909</v>
      </c>
    </row>
    <row r="3272" spans="2:10" ht="15" customHeight="1" x14ac:dyDescent="0.25">
      <c r="B3272" s="40">
        <v>45597</v>
      </c>
      <c r="C3272" s="41" t="s">
        <v>87</v>
      </c>
      <c r="D3272" s="62">
        <v>10457614.730916917</v>
      </c>
      <c r="E3272" s="62">
        <v>9449440.5605302472</v>
      </c>
      <c r="F3272" s="62">
        <v>2177463.1947537265</v>
      </c>
      <c r="G3272" s="62">
        <v>287054.62461136124</v>
      </c>
      <c r="H3272" s="62">
        <v>14328.559507791731</v>
      </c>
      <c r="I3272" s="62">
        <v>0</v>
      </c>
      <c r="J3272" s="62">
        <v>22385901.670320041</v>
      </c>
    </row>
    <row r="3273" spans="2:10" ht="15" customHeight="1" x14ac:dyDescent="0.25">
      <c r="B3273" s="40">
        <v>45597</v>
      </c>
      <c r="C3273" s="41" t="s">
        <v>88</v>
      </c>
      <c r="D3273" s="62">
        <v>6626266.0075438246</v>
      </c>
      <c r="E3273" s="62">
        <v>11030447.916526524</v>
      </c>
      <c r="F3273" s="62">
        <v>2646072.5823481032</v>
      </c>
      <c r="G3273" s="62">
        <v>310503.99260150932</v>
      </c>
      <c r="H3273" s="62">
        <v>168.41095148094095</v>
      </c>
      <c r="I3273" s="62">
        <v>0</v>
      </c>
      <c r="J3273" s="62">
        <v>20613458.909971446</v>
      </c>
    </row>
    <row r="3274" spans="2:10" ht="15" customHeight="1" x14ac:dyDescent="0.25">
      <c r="B3274" s="40">
        <v>45597</v>
      </c>
      <c r="C3274" s="41" t="s">
        <v>89</v>
      </c>
      <c r="D3274" s="62">
        <v>1522318.3796124063</v>
      </c>
      <c r="E3274" s="62">
        <v>965836.17779494182</v>
      </c>
      <c r="F3274" s="62">
        <v>8615.622485092239</v>
      </c>
      <c r="G3274" s="62">
        <v>74743.978269053128</v>
      </c>
      <c r="H3274" s="62">
        <v>4012.6586243031124</v>
      </c>
      <c r="I3274" s="62">
        <v>0</v>
      </c>
      <c r="J3274" s="62">
        <v>2575526.8167857965</v>
      </c>
    </row>
    <row r="3275" spans="2:10" ht="15" customHeight="1" x14ac:dyDescent="0.25">
      <c r="B3275" s="40">
        <v>45597</v>
      </c>
      <c r="C3275" s="41" t="s">
        <v>90</v>
      </c>
      <c r="D3275" s="62">
        <v>2197299.0867306869</v>
      </c>
      <c r="E3275" s="62">
        <v>1986029.7780598542</v>
      </c>
      <c r="F3275" s="62">
        <v>113101.34748012296</v>
      </c>
      <c r="G3275" s="62">
        <v>221542.99059743693</v>
      </c>
      <c r="H3275" s="62">
        <v>24931.635135135137</v>
      </c>
      <c r="I3275" s="62">
        <v>0</v>
      </c>
      <c r="J3275" s="62">
        <v>4542904.8380032359</v>
      </c>
    </row>
    <row r="3276" spans="2:10" ht="15" customHeight="1" x14ac:dyDescent="0.25">
      <c r="B3276" s="40">
        <v>45597</v>
      </c>
      <c r="C3276" s="41" t="s">
        <v>91</v>
      </c>
      <c r="D3276" s="62">
        <v>6425004.5612990642</v>
      </c>
      <c r="E3276" s="62">
        <v>7517111.8127088957</v>
      </c>
      <c r="F3276" s="62">
        <v>8166641.5684166467</v>
      </c>
      <c r="G3276" s="62">
        <v>243897.42292513335</v>
      </c>
      <c r="H3276" s="62">
        <v>6347.0485760447109</v>
      </c>
      <c r="I3276" s="62">
        <v>0</v>
      </c>
      <c r="J3276" s="62">
        <v>22359002.413925786</v>
      </c>
    </row>
    <row r="3277" spans="2:10" ht="15" customHeight="1" x14ac:dyDescent="0.25">
      <c r="B3277" s="40">
        <v>45597</v>
      </c>
      <c r="C3277" s="41" t="s">
        <v>92</v>
      </c>
      <c r="D3277" s="62">
        <v>2354305.4304082245</v>
      </c>
      <c r="E3277" s="62">
        <v>1565588.2951938829</v>
      </c>
      <c r="F3277" s="62">
        <v>1393319.4150608187</v>
      </c>
      <c r="G3277" s="62">
        <v>188629.38590062791</v>
      </c>
      <c r="H3277" s="62">
        <v>10794.849947815921</v>
      </c>
      <c r="I3277" s="62">
        <v>0</v>
      </c>
      <c r="J3277" s="62">
        <v>5512637.3765113689</v>
      </c>
    </row>
    <row r="3278" spans="2:10" ht="15" customHeight="1" x14ac:dyDescent="0.25">
      <c r="B3278" s="40">
        <v>45597</v>
      </c>
      <c r="C3278" s="41" t="s">
        <v>93</v>
      </c>
      <c r="D3278" s="62">
        <v>26235222.29438898</v>
      </c>
      <c r="E3278" s="62">
        <v>31747831.037332457</v>
      </c>
      <c r="F3278" s="62">
        <v>2791261.9163408359</v>
      </c>
      <c r="G3278" s="62">
        <v>603429.52914883371</v>
      </c>
      <c r="H3278" s="62">
        <v>0</v>
      </c>
      <c r="I3278" s="62">
        <v>3550130.9988315688</v>
      </c>
      <c r="J3278" s="62">
        <v>64927875.776042677</v>
      </c>
    </row>
    <row r="3279" spans="2:10" ht="15" customHeight="1" x14ac:dyDescent="0.25">
      <c r="B3279" s="40">
        <v>45597</v>
      </c>
      <c r="C3279" s="41" t="s">
        <v>94</v>
      </c>
      <c r="D3279" s="62">
        <v>8811175.478038732</v>
      </c>
      <c r="E3279" s="62">
        <v>4939465.2027855618</v>
      </c>
      <c r="F3279" s="62">
        <v>697199.8407862056</v>
      </c>
      <c r="G3279" s="62">
        <v>208866.53932303106</v>
      </c>
      <c r="H3279" s="62">
        <v>1330.7385588118282</v>
      </c>
      <c r="I3279" s="62">
        <v>0</v>
      </c>
      <c r="J3279" s="62">
        <v>14658037.799492344</v>
      </c>
    </row>
    <row r="3280" spans="2:10" ht="15" customHeight="1" x14ac:dyDescent="0.25">
      <c r="B3280" s="40">
        <v>45597</v>
      </c>
      <c r="C3280" s="41" t="s">
        <v>95</v>
      </c>
      <c r="D3280" s="62">
        <v>5197262.7626046836</v>
      </c>
      <c r="E3280" s="62">
        <v>5888455.8743227115</v>
      </c>
      <c r="F3280" s="62">
        <v>615689.42467532132</v>
      </c>
      <c r="G3280" s="62">
        <v>270378.53266205138</v>
      </c>
      <c r="H3280" s="62">
        <v>172221.12757398374</v>
      </c>
      <c r="I3280" s="62">
        <v>0</v>
      </c>
      <c r="J3280" s="62">
        <v>12144007.721838752</v>
      </c>
    </row>
    <row r="3281" spans="2:10" ht="15" customHeight="1" x14ac:dyDescent="0.25">
      <c r="B3281" s="40">
        <v>45597</v>
      </c>
      <c r="C3281" s="41" t="s">
        <v>96</v>
      </c>
      <c r="D3281" s="62">
        <v>2332209.7825251305</v>
      </c>
      <c r="E3281" s="62">
        <v>1646253.5015440995</v>
      </c>
      <c r="F3281" s="62">
        <v>-17217.990166361262</v>
      </c>
      <c r="G3281" s="62">
        <v>155425.41152537867</v>
      </c>
      <c r="H3281" s="62">
        <v>1032.8556041692391</v>
      </c>
      <c r="I3281" s="62">
        <v>0</v>
      </c>
      <c r="J3281" s="62">
        <v>4117703.5610324163</v>
      </c>
    </row>
    <row r="3282" spans="2:10" ht="15" customHeight="1" x14ac:dyDescent="0.25">
      <c r="B3282" s="40">
        <v>45597</v>
      </c>
      <c r="C3282" s="41" t="s">
        <v>97</v>
      </c>
      <c r="D3282" s="62">
        <v>11465800.101458145</v>
      </c>
      <c r="E3282" s="62">
        <v>13841860.142471328</v>
      </c>
      <c r="F3282" s="62">
        <v>7221231.3244651435</v>
      </c>
      <c r="G3282" s="62">
        <v>410892.25132586452</v>
      </c>
      <c r="H3282" s="62">
        <v>9944.0339270393742</v>
      </c>
      <c r="I3282" s="62">
        <v>0</v>
      </c>
      <c r="J3282" s="62">
        <v>32949727.853647523</v>
      </c>
    </row>
    <row r="3283" spans="2:10" ht="15" customHeight="1" x14ac:dyDescent="0.25">
      <c r="B3283" s="40">
        <v>45597</v>
      </c>
      <c r="C3283" s="41" t="s">
        <v>98</v>
      </c>
      <c r="D3283" s="62">
        <v>6911826.4100547126</v>
      </c>
      <c r="E3283" s="62">
        <v>4714406.9659616109</v>
      </c>
      <c r="F3283" s="62">
        <v>248863.67563944182</v>
      </c>
      <c r="G3283" s="62">
        <v>274189.63469157927</v>
      </c>
      <c r="H3283" s="62">
        <v>44122.695814298546</v>
      </c>
      <c r="I3283" s="62">
        <v>0</v>
      </c>
      <c r="J3283" s="62">
        <v>12193409.382161641</v>
      </c>
    </row>
    <row r="3284" spans="2:10" ht="15" customHeight="1" x14ac:dyDescent="0.25">
      <c r="B3284" s="40">
        <v>45597</v>
      </c>
      <c r="C3284" s="41" t="s">
        <v>99</v>
      </c>
      <c r="D3284" s="62">
        <v>1361167.3680763256</v>
      </c>
      <c r="E3284" s="62">
        <v>1294993.6760899429</v>
      </c>
      <c r="F3284" s="62">
        <v>15342.435425375797</v>
      </c>
      <c r="G3284" s="62">
        <v>94202.779636748455</v>
      </c>
      <c r="H3284" s="62">
        <v>455.58569533572467</v>
      </c>
      <c r="I3284" s="62">
        <v>0</v>
      </c>
      <c r="J3284" s="62">
        <v>2766161.8449237286</v>
      </c>
    </row>
    <row r="3285" spans="2:10" ht="15" customHeight="1" x14ac:dyDescent="0.25">
      <c r="B3285" s="40">
        <v>45597</v>
      </c>
      <c r="C3285" s="41" t="s">
        <v>100</v>
      </c>
      <c r="D3285" s="62">
        <v>6830141.6831585318</v>
      </c>
      <c r="E3285" s="62">
        <v>4819175.8801132496</v>
      </c>
      <c r="F3285" s="62">
        <v>608178.68476606451</v>
      </c>
      <c r="G3285" s="62">
        <v>315506.8201863023</v>
      </c>
      <c r="H3285" s="62">
        <v>89999.591250381229</v>
      </c>
      <c r="I3285" s="62">
        <v>0</v>
      </c>
      <c r="J3285" s="62">
        <v>12663002.659474529</v>
      </c>
    </row>
    <row r="3286" spans="2:10" ht="15" customHeight="1" x14ac:dyDescent="0.25">
      <c r="B3286" s="40">
        <v>45597</v>
      </c>
      <c r="C3286" s="41" t="s">
        <v>101</v>
      </c>
      <c r="D3286" s="62">
        <v>6005478.5434380509</v>
      </c>
      <c r="E3286" s="62">
        <v>-1505831.0284070345</v>
      </c>
      <c r="F3286" s="62">
        <v>7716121.2009541569</v>
      </c>
      <c r="G3286" s="62">
        <v>260678.37059165773</v>
      </c>
      <c r="H3286" s="62">
        <v>25434.921042161994</v>
      </c>
      <c r="I3286" s="62">
        <v>0</v>
      </c>
      <c r="J3286" s="62">
        <v>12501882.007618994</v>
      </c>
    </row>
    <row r="3287" spans="2:10" ht="15" customHeight="1" x14ac:dyDescent="0.25">
      <c r="B3287" s="40">
        <v>45597</v>
      </c>
      <c r="C3287" s="41" t="s">
        <v>102</v>
      </c>
      <c r="D3287" s="62">
        <v>3213267.0375257069</v>
      </c>
      <c r="E3287" s="62">
        <v>2557426.3193643605</v>
      </c>
      <c r="F3287" s="62">
        <v>21870.426308311071</v>
      </c>
      <c r="G3287" s="62">
        <v>259141.83104324492</v>
      </c>
      <c r="H3287" s="62">
        <v>6291.560574689719</v>
      </c>
      <c r="I3287" s="62">
        <v>0</v>
      </c>
      <c r="J3287" s="62">
        <v>6057997.1748163141</v>
      </c>
    </row>
    <row r="3288" spans="2:10" ht="15" customHeight="1" x14ac:dyDescent="0.25">
      <c r="B3288" s="40">
        <v>45597</v>
      </c>
      <c r="C3288" s="41" t="s">
        <v>103</v>
      </c>
      <c r="D3288" s="62">
        <v>2762447.9450700716</v>
      </c>
      <c r="E3288" s="62">
        <v>2859117.6388309416</v>
      </c>
      <c r="F3288" s="62">
        <v>-23526.330014511768</v>
      </c>
      <c r="G3288" s="62">
        <v>179523.07015176656</v>
      </c>
      <c r="H3288" s="62">
        <v>42789.036834362771</v>
      </c>
      <c r="I3288" s="62">
        <v>0</v>
      </c>
      <c r="J3288" s="62">
        <v>5820351.360872631</v>
      </c>
    </row>
    <row r="3289" spans="2:10" ht="15" customHeight="1" x14ac:dyDescent="0.25">
      <c r="B3289" s="40">
        <v>45597</v>
      </c>
      <c r="C3289" s="41" t="s">
        <v>104</v>
      </c>
      <c r="D3289" s="62">
        <v>818950.11918721942</v>
      </c>
      <c r="E3289" s="62">
        <v>1353069.7073632923</v>
      </c>
      <c r="F3289" s="62">
        <v>417.52632043139312</v>
      </c>
      <c r="G3289" s="62">
        <v>107083.90120533269</v>
      </c>
      <c r="H3289" s="62">
        <v>888.7814953878559</v>
      </c>
      <c r="I3289" s="62">
        <v>0</v>
      </c>
      <c r="J3289" s="62">
        <v>2280410.0355716632</v>
      </c>
    </row>
    <row r="3290" spans="2:10" ht="15" customHeight="1" x14ac:dyDescent="0.25">
      <c r="B3290" s="40">
        <v>45597</v>
      </c>
      <c r="C3290" s="41" t="s">
        <v>105</v>
      </c>
      <c r="D3290" s="62">
        <v>5839972.9489153838</v>
      </c>
      <c r="E3290" s="62">
        <v>3477759.2660021144</v>
      </c>
      <c r="F3290" s="62">
        <v>9030238.4293127339</v>
      </c>
      <c r="G3290" s="62">
        <v>210582.54346436873</v>
      </c>
      <c r="H3290" s="62">
        <v>26460.962330375354</v>
      </c>
      <c r="I3290" s="62">
        <v>0</v>
      </c>
      <c r="J3290" s="62">
        <v>18585014.150024977</v>
      </c>
    </row>
    <row r="3291" spans="2:10" ht="15" customHeight="1" x14ac:dyDescent="0.25">
      <c r="B3291" s="40">
        <v>45597</v>
      </c>
      <c r="C3291" s="41" t="s">
        <v>106</v>
      </c>
      <c r="D3291" s="62">
        <v>2606664.1027109171</v>
      </c>
      <c r="E3291" s="62">
        <v>1675906.707302474</v>
      </c>
      <c r="F3291" s="62">
        <v>181611.64135553446</v>
      </c>
      <c r="G3291" s="62">
        <v>118921.50674202235</v>
      </c>
      <c r="H3291" s="62">
        <v>27.257263823504893</v>
      </c>
      <c r="I3291" s="62">
        <v>0</v>
      </c>
      <c r="J3291" s="62">
        <v>4583131.2153747706</v>
      </c>
    </row>
    <row r="3292" spans="2:10" ht="15" customHeight="1" x14ac:dyDescent="0.25">
      <c r="B3292" s="40">
        <v>45597</v>
      </c>
      <c r="C3292" s="41" t="s">
        <v>107</v>
      </c>
      <c r="D3292" s="62">
        <v>3618305.2126067574</v>
      </c>
      <c r="E3292" s="62">
        <v>2302378.6296793353</v>
      </c>
      <c r="F3292" s="62">
        <v>0</v>
      </c>
      <c r="G3292" s="62">
        <v>122947.36134623</v>
      </c>
      <c r="H3292" s="62">
        <v>0</v>
      </c>
      <c r="I3292" s="62">
        <v>0</v>
      </c>
      <c r="J3292" s="62">
        <v>6043631.2036323231</v>
      </c>
    </row>
    <row r="3293" spans="2:10" ht="15" customHeight="1" x14ac:dyDescent="0.25">
      <c r="B3293" s="40">
        <v>45597</v>
      </c>
      <c r="C3293" s="41" t="s">
        <v>108</v>
      </c>
      <c r="D3293" s="62">
        <v>6781286.0177630512</v>
      </c>
      <c r="E3293" s="62">
        <v>6363565.4530380499</v>
      </c>
      <c r="F3293" s="62">
        <v>9609931.5938910004</v>
      </c>
      <c r="G3293" s="62">
        <v>284473.56080300373</v>
      </c>
      <c r="H3293" s="62">
        <v>40071.09824167614</v>
      </c>
      <c r="I3293" s="62">
        <v>0</v>
      </c>
      <c r="J3293" s="62">
        <v>23079327.723736782</v>
      </c>
    </row>
    <row r="3294" spans="2:10" ht="15" customHeight="1" x14ac:dyDescent="0.25">
      <c r="B3294" s="40">
        <v>45597</v>
      </c>
      <c r="C3294" s="41" t="s">
        <v>109</v>
      </c>
      <c r="D3294" s="62">
        <v>373278.10868175147</v>
      </c>
      <c r="E3294" s="62">
        <v>837339.58429194265</v>
      </c>
      <c r="F3294" s="62">
        <v>941990.50456511253</v>
      </c>
      <c r="G3294" s="62">
        <v>81642.274588108645</v>
      </c>
      <c r="H3294" s="62">
        <v>2433.6842699557938</v>
      </c>
      <c r="I3294" s="62">
        <v>0</v>
      </c>
      <c r="J3294" s="62">
        <v>2236684.156396871</v>
      </c>
    </row>
    <row r="3295" spans="2:10" ht="15" customHeight="1" x14ac:dyDescent="0.25">
      <c r="B3295" s="40">
        <v>45597</v>
      </c>
      <c r="C3295" s="41" t="s">
        <v>110</v>
      </c>
      <c r="D3295" s="62">
        <v>1388071.6444432263</v>
      </c>
      <c r="E3295" s="62">
        <v>1153544.4653209723</v>
      </c>
      <c r="F3295" s="62">
        <v>0</v>
      </c>
      <c r="G3295" s="62">
        <v>88437.731646049913</v>
      </c>
      <c r="H3295" s="62">
        <v>51.594106523062834</v>
      </c>
      <c r="I3295" s="62">
        <v>0</v>
      </c>
      <c r="J3295" s="62">
        <v>2630105.4355167714</v>
      </c>
    </row>
    <row r="3296" spans="2:10" ht="15" customHeight="1" x14ac:dyDescent="0.25">
      <c r="B3296" s="40">
        <v>45597</v>
      </c>
      <c r="C3296" s="41" t="s">
        <v>111</v>
      </c>
      <c r="D3296" s="62">
        <v>13157912.077570029</v>
      </c>
      <c r="E3296" s="62">
        <v>23296830.310284849</v>
      </c>
      <c r="F3296" s="62">
        <v>612807.45161547291</v>
      </c>
      <c r="G3296" s="62">
        <v>1211248.8832279756</v>
      </c>
      <c r="H3296" s="62">
        <v>2834.7554376445087</v>
      </c>
      <c r="I3296" s="62">
        <v>0</v>
      </c>
      <c r="J3296" s="62">
        <v>38281633.478135966</v>
      </c>
    </row>
    <row r="3297" spans="2:10" ht="15" customHeight="1" x14ac:dyDescent="0.25">
      <c r="B3297" s="40">
        <v>45597</v>
      </c>
      <c r="C3297" s="41" t="s">
        <v>112</v>
      </c>
      <c r="D3297" s="62">
        <v>4720222.7738685962</v>
      </c>
      <c r="E3297" s="62">
        <v>2376698.7111253659</v>
      </c>
      <c r="F3297" s="62">
        <v>404763.83789303678</v>
      </c>
      <c r="G3297" s="62">
        <v>290822.37283473311</v>
      </c>
      <c r="H3297" s="62">
        <v>18199.090970729427</v>
      </c>
      <c r="I3297" s="62">
        <v>0</v>
      </c>
      <c r="J3297" s="62">
        <v>7810706.7866924619</v>
      </c>
    </row>
    <row r="3298" spans="2:10" ht="15" customHeight="1" x14ac:dyDescent="0.25">
      <c r="B3298" s="40">
        <v>45597</v>
      </c>
      <c r="C3298" s="41" t="s">
        <v>113</v>
      </c>
      <c r="D3298" s="62">
        <v>3736854.5499850474</v>
      </c>
      <c r="E3298" s="62">
        <v>2134973.0369318137</v>
      </c>
      <c r="F3298" s="62">
        <v>0</v>
      </c>
      <c r="G3298" s="62">
        <v>155030.18612972394</v>
      </c>
      <c r="H3298" s="62">
        <v>53166.266561454271</v>
      </c>
      <c r="I3298" s="62">
        <v>0</v>
      </c>
      <c r="J3298" s="62">
        <v>6080024.039608039</v>
      </c>
    </row>
    <row r="3299" spans="2:10" ht="15" customHeight="1" x14ac:dyDescent="0.25">
      <c r="B3299" s="40">
        <v>45597</v>
      </c>
      <c r="C3299" s="41" t="s">
        <v>114</v>
      </c>
      <c r="D3299" s="62">
        <v>3619028.3563518226</v>
      </c>
      <c r="E3299" s="62">
        <v>2658438.737715133</v>
      </c>
      <c r="F3299" s="62">
        <v>454208.99001215131</v>
      </c>
      <c r="G3299" s="62">
        <v>190382.69447982078</v>
      </c>
      <c r="H3299" s="62">
        <v>22927.252770399544</v>
      </c>
      <c r="I3299" s="62">
        <v>0</v>
      </c>
      <c r="J3299" s="62">
        <v>6944986.0313293263</v>
      </c>
    </row>
    <row r="3300" spans="2:10" ht="15" customHeight="1" x14ac:dyDescent="0.25">
      <c r="B3300" s="40">
        <v>45597</v>
      </c>
      <c r="C3300" s="41" t="s">
        <v>115</v>
      </c>
      <c r="D3300" s="62">
        <v>3489715.0890597799</v>
      </c>
      <c r="E3300" s="62">
        <v>759925.08232613688</v>
      </c>
      <c r="F3300" s="62">
        <v>12265.427394985711</v>
      </c>
      <c r="G3300" s="62">
        <v>154484.73475459838</v>
      </c>
      <c r="H3300" s="62">
        <v>40710.670467820521</v>
      </c>
      <c r="I3300" s="62">
        <v>0</v>
      </c>
      <c r="J3300" s="62">
        <v>4457101.0040033227</v>
      </c>
    </row>
    <row r="3301" spans="2:10" ht="15" customHeight="1" x14ac:dyDescent="0.25">
      <c r="B3301" s="40">
        <v>45597</v>
      </c>
      <c r="C3301" s="41" t="s">
        <v>116</v>
      </c>
      <c r="D3301" s="62">
        <v>2158176.2703336813</v>
      </c>
      <c r="E3301" s="62">
        <v>1956393.6214503485</v>
      </c>
      <c r="F3301" s="62">
        <v>0</v>
      </c>
      <c r="G3301" s="62">
        <v>118375.04713884665</v>
      </c>
      <c r="H3301" s="62">
        <v>6604.0456349520427</v>
      </c>
      <c r="I3301" s="62">
        <v>0</v>
      </c>
      <c r="J3301" s="62">
        <v>4239548.9845578289</v>
      </c>
    </row>
    <row r="3302" spans="2:10" ht="15" customHeight="1" x14ac:dyDescent="0.25">
      <c r="B3302" s="40">
        <v>45597</v>
      </c>
      <c r="C3302" s="41" t="s">
        <v>117</v>
      </c>
      <c r="D3302" s="62">
        <v>2483996.9148252439</v>
      </c>
      <c r="E3302" s="62">
        <v>1710595.0950269112</v>
      </c>
      <c r="F3302" s="62">
        <v>17.988662331511271</v>
      </c>
      <c r="G3302" s="62">
        <v>131301.53896968716</v>
      </c>
      <c r="H3302" s="62">
        <v>7871.5084027450202</v>
      </c>
      <c r="I3302" s="62">
        <v>0</v>
      </c>
      <c r="J3302" s="62">
        <v>4333783.0458869189</v>
      </c>
    </row>
    <row r="3303" spans="2:10" ht="15" customHeight="1" x14ac:dyDescent="0.25">
      <c r="B3303" s="40">
        <v>45597</v>
      </c>
      <c r="C3303" s="41" t="s">
        <v>118</v>
      </c>
      <c r="D3303" s="62">
        <v>2631087.3117274232</v>
      </c>
      <c r="E3303" s="62">
        <v>1670594.0030798169</v>
      </c>
      <c r="F3303" s="62">
        <v>385746.03472182271</v>
      </c>
      <c r="G3303" s="62">
        <v>182647.56887914933</v>
      </c>
      <c r="H3303" s="62">
        <v>366.99958790933374</v>
      </c>
      <c r="I3303" s="62">
        <v>0</v>
      </c>
      <c r="J3303" s="62">
        <v>4870441.9179961206</v>
      </c>
    </row>
    <row r="3304" spans="2:10" ht="15" customHeight="1" x14ac:dyDescent="0.25">
      <c r="B3304" s="40">
        <v>45597</v>
      </c>
      <c r="C3304" s="41" t="s">
        <v>119</v>
      </c>
      <c r="D3304" s="62">
        <v>23895047.758569423</v>
      </c>
      <c r="E3304" s="62">
        <v>36263858.842925742</v>
      </c>
      <c r="F3304" s="62">
        <v>5472381.1467692312</v>
      </c>
      <c r="G3304" s="62">
        <v>1223676.3021739968</v>
      </c>
      <c r="H3304" s="62">
        <v>14293.51445430437</v>
      </c>
      <c r="I3304" s="62">
        <v>0</v>
      </c>
      <c r="J3304" s="62">
        <v>66869257.564892694</v>
      </c>
    </row>
    <row r="3305" spans="2:10" ht="15" customHeight="1" x14ac:dyDescent="0.25">
      <c r="B3305" s="40">
        <v>45597</v>
      </c>
      <c r="C3305" s="41" t="s">
        <v>120</v>
      </c>
      <c r="D3305" s="62">
        <v>3618129.5127198496</v>
      </c>
      <c r="E3305" s="62">
        <v>1966323.8034917708</v>
      </c>
      <c r="F3305" s="62">
        <v>0</v>
      </c>
      <c r="G3305" s="62">
        <v>173718.70126711257</v>
      </c>
      <c r="H3305" s="62">
        <v>46740.366615062994</v>
      </c>
      <c r="I3305" s="62">
        <v>0</v>
      </c>
      <c r="J3305" s="62">
        <v>5804912.3840937959</v>
      </c>
    </row>
    <row r="3306" spans="2:10" ht="15" customHeight="1" x14ac:dyDescent="0.25">
      <c r="B3306" s="40">
        <v>45597</v>
      </c>
      <c r="C3306" s="41" t="s">
        <v>121</v>
      </c>
      <c r="D3306" s="62">
        <v>2995359.4141007517</v>
      </c>
      <c r="E3306" s="62">
        <v>2091690.9310023189</v>
      </c>
      <c r="F3306" s="62">
        <v>994.11028674141221</v>
      </c>
      <c r="G3306" s="62">
        <v>143310.54327490058</v>
      </c>
      <c r="H3306" s="62">
        <v>1508.8842473725922</v>
      </c>
      <c r="I3306" s="62">
        <v>0</v>
      </c>
      <c r="J3306" s="62">
        <v>5232863.8829120854</v>
      </c>
    </row>
    <row r="3307" spans="2:10" ht="15" customHeight="1" x14ac:dyDescent="0.25">
      <c r="B3307" s="40">
        <v>45597</v>
      </c>
      <c r="C3307" s="41" t="s">
        <v>122</v>
      </c>
      <c r="D3307" s="62">
        <v>9544753.9469134379</v>
      </c>
      <c r="E3307" s="62">
        <v>7735657.2746647792</v>
      </c>
      <c r="F3307" s="62">
        <v>219946.42755568665</v>
      </c>
      <c r="G3307" s="62">
        <v>305436.63842150744</v>
      </c>
      <c r="H3307" s="62">
        <v>379.65474611310384</v>
      </c>
      <c r="I3307" s="62">
        <v>0</v>
      </c>
      <c r="J3307" s="62">
        <v>17806173.942301523</v>
      </c>
    </row>
    <row r="3308" spans="2:10" ht="15" customHeight="1" x14ac:dyDescent="0.25">
      <c r="B3308" s="40">
        <v>45597</v>
      </c>
      <c r="C3308" s="41" t="s">
        <v>123</v>
      </c>
      <c r="D3308" s="62">
        <v>2882460.2151909354</v>
      </c>
      <c r="E3308" s="62">
        <v>1481710.2714567431</v>
      </c>
      <c r="F3308" s="62">
        <v>861819.7704120751</v>
      </c>
      <c r="G3308" s="62">
        <v>179840.66198756054</v>
      </c>
      <c r="H3308" s="62">
        <v>1854.4674137063148</v>
      </c>
      <c r="I3308" s="62">
        <v>0</v>
      </c>
      <c r="J3308" s="62">
        <v>5407685.3864610214</v>
      </c>
    </row>
    <row r="3309" spans="2:10" ht="15" customHeight="1" x14ac:dyDescent="0.25">
      <c r="B3309" s="40">
        <v>45597</v>
      </c>
      <c r="C3309" s="41" t="s">
        <v>124</v>
      </c>
      <c r="D3309" s="62">
        <v>4470862.0964783076</v>
      </c>
      <c r="E3309" s="62">
        <v>4623794.528421103</v>
      </c>
      <c r="F3309" s="62">
        <v>168900.28448906762</v>
      </c>
      <c r="G3309" s="62">
        <v>205315.56013043917</v>
      </c>
      <c r="H3309" s="62">
        <v>96021.499607959835</v>
      </c>
      <c r="I3309" s="62">
        <v>0</v>
      </c>
      <c r="J3309" s="62">
        <v>9564893.9691268764</v>
      </c>
    </row>
    <row r="3310" spans="2:10" ht="15" customHeight="1" x14ac:dyDescent="0.25">
      <c r="B3310" s="40">
        <v>45597</v>
      </c>
      <c r="C3310" s="41" t="s">
        <v>125</v>
      </c>
      <c r="D3310" s="62">
        <v>4396828.6372888628</v>
      </c>
      <c r="E3310" s="62">
        <v>4927113.094429764</v>
      </c>
      <c r="F3310" s="62">
        <v>857601.90248118655</v>
      </c>
      <c r="G3310" s="62">
        <v>389118.55835504853</v>
      </c>
      <c r="H3310" s="62">
        <v>2110.4909989056646</v>
      </c>
      <c r="I3310" s="62">
        <v>0</v>
      </c>
      <c r="J3310" s="62">
        <v>10572772.683553766</v>
      </c>
    </row>
    <row r="3311" spans="2:10" ht="15" customHeight="1" x14ac:dyDescent="0.25">
      <c r="B3311" s="40">
        <v>45597</v>
      </c>
      <c r="C3311" s="41" t="s">
        <v>126</v>
      </c>
      <c r="D3311" s="62">
        <v>80690617.860788956</v>
      </c>
      <c r="E3311" s="62">
        <v>163668445.83627263</v>
      </c>
      <c r="F3311" s="62">
        <v>3359386.4774965364</v>
      </c>
      <c r="G3311" s="62">
        <v>305072.66809540702</v>
      </c>
      <c r="H3311" s="62">
        <v>0</v>
      </c>
      <c r="I3311" s="62">
        <v>0</v>
      </c>
      <c r="J3311" s="62">
        <v>248023522.84265354</v>
      </c>
    </row>
    <row r="3312" spans="2:10" ht="15" customHeight="1" x14ac:dyDescent="0.25">
      <c r="B3312" s="40">
        <v>45597</v>
      </c>
      <c r="C3312" s="41" t="s">
        <v>127</v>
      </c>
      <c r="D3312" s="62">
        <v>5258653.2278267033</v>
      </c>
      <c r="E3312" s="62">
        <v>2406487.3628997575</v>
      </c>
      <c r="F3312" s="62">
        <v>1145852.2276813232</v>
      </c>
      <c r="G3312" s="62">
        <v>195193.95873508719</v>
      </c>
      <c r="H3312" s="62">
        <v>14588.476987823013</v>
      </c>
      <c r="I3312" s="62">
        <v>0</v>
      </c>
      <c r="J3312" s="62">
        <v>9020775.2541306969</v>
      </c>
    </row>
    <row r="3313" spans="2:10" ht="15" customHeight="1" x14ac:dyDescent="0.25">
      <c r="B3313" s="40">
        <v>45597</v>
      </c>
      <c r="C3313" s="41" t="s">
        <v>128</v>
      </c>
      <c r="D3313" s="62">
        <v>5352684.1083550593</v>
      </c>
      <c r="E3313" s="62">
        <v>4108848.6661977405</v>
      </c>
      <c r="F3313" s="62">
        <v>28557.47483712497</v>
      </c>
      <c r="G3313" s="62">
        <v>391375.9809593113</v>
      </c>
      <c r="H3313" s="62">
        <v>114294.57458049593</v>
      </c>
      <c r="I3313" s="62">
        <v>0</v>
      </c>
      <c r="J3313" s="62">
        <v>9995760.8049297314</v>
      </c>
    </row>
    <row r="3314" spans="2:10" ht="15" customHeight="1" x14ac:dyDescent="0.25">
      <c r="B3314" s="40">
        <v>45597</v>
      </c>
      <c r="C3314" s="41" t="s">
        <v>129</v>
      </c>
      <c r="D3314" s="62">
        <v>3716783.1497463873</v>
      </c>
      <c r="E3314" s="62">
        <v>4629408.434273785</v>
      </c>
      <c r="F3314" s="62">
        <v>1688756.6842482449</v>
      </c>
      <c r="G3314" s="62">
        <v>113188.72204892829</v>
      </c>
      <c r="H3314" s="62">
        <v>151128.87274313087</v>
      </c>
      <c r="I3314" s="62">
        <v>0</v>
      </c>
      <c r="J3314" s="62">
        <v>10299265.863060478</v>
      </c>
    </row>
    <row r="3315" spans="2:10" ht="15" customHeight="1" x14ac:dyDescent="0.25">
      <c r="B3315" s="40">
        <v>45597</v>
      </c>
      <c r="C3315" s="41" t="s">
        <v>130</v>
      </c>
      <c r="D3315" s="62">
        <v>12166207.356420802</v>
      </c>
      <c r="E3315" s="62">
        <v>5015156.7935406324</v>
      </c>
      <c r="F3315" s="62">
        <v>42540.346098919174</v>
      </c>
      <c r="G3315" s="62">
        <v>465282.1217186983</v>
      </c>
      <c r="H3315" s="62">
        <v>7858.8532445412493</v>
      </c>
      <c r="I3315" s="62">
        <v>0</v>
      </c>
      <c r="J3315" s="62">
        <v>17697045.471023593</v>
      </c>
    </row>
    <row r="3316" spans="2:10" ht="15" customHeight="1" x14ac:dyDescent="0.25">
      <c r="B3316" s="40">
        <v>45597</v>
      </c>
      <c r="C3316" s="41" t="s">
        <v>131</v>
      </c>
      <c r="D3316" s="62">
        <v>13868452.592326064</v>
      </c>
      <c r="E3316" s="62">
        <v>7310790.5904922904</v>
      </c>
      <c r="F3316" s="62">
        <v>3836058.5729022371</v>
      </c>
      <c r="G3316" s="62">
        <v>503728.88195467374</v>
      </c>
      <c r="H3316" s="62">
        <v>1539.061932320044</v>
      </c>
      <c r="I3316" s="62">
        <v>0</v>
      </c>
      <c r="J3316" s="62">
        <v>25520569.699607585</v>
      </c>
    </row>
    <row r="3317" spans="2:10" ht="15" customHeight="1" x14ac:dyDescent="0.25">
      <c r="B3317" s="40">
        <v>45597</v>
      </c>
      <c r="C3317" s="41" t="s">
        <v>132</v>
      </c>
      <c r="D3317" s="62">
        <v>12856796.686650272</v>
      </c>
      <c r="E3317" s="62">
        <v>8659819.6495735627</v>
      </c>
      <c r="F3317" s="62">
        <v>168532.93706882413</v>
      </c>
      <c r="G3317" s="62">
        <v>502612.77350316918</v>
      </c>
      <c r="H3317" s="62">
        <v>5630.5719269697247</v>
      </c>
      <c r="I3317" s="62">
        <v>0</v>
      </c>
      <c r="J3317" s="62">
        <v>22193392.618722796</v>
      </c>
    </row>
    <row r="3318" spans="2:10" ht="15" customHeight="1" x14ac:dyDescent="0.25">
      <c r="B3318" s="40">
        <v>45597</v>
      </c>
      <c r="C3318" s="41" t="s">
        <v>133</v>
      </c>
      <c r="D3318" s="62">
        <v>3157206.7520307372</v>
      </c>
      <c r="E3318" s="62">
        <v>2911117.5428822646</v>
      </c>
      <c r="F3318" s="62">
        <v>36782.080609432254</v>
      </c>
      <c r="G3318" s="62">
        <v>221290.933584902</v>
      </c>
      <c r="H3318" s="62">
        <v>16363.119557474774</v>
      </c>
      <c r="I3318" s="62">
        <v>0</v>
      </c>
      <c r="J3318" s="62">
        <v>6342760.428664811</v>
      </c>
    </row>
    <row r="3319" spans="2:10" ht="15" customHeight="1" x14ac:dyDescent="0.25">
      <c r="B3319" s="40">
        <v>45597</v>
      </c>
      <c r="C3319" s="41" t="s">
        <v>134</v>
      </c>
      <c r="D3319" s="62">
        <v>6147726.0966152884</v>
      </c>
      <c r="E3319" s="62">
        <v>5308960.9873052947</v>
      </c>
      <c r="F3319" s="62">
        <v>569445.30767951417</v>
      </c>
      <c r="G3319" s="62">
        <v>273324.5750245594</v>
      </c>
      <c r="H3319" s="62">
        <v>0</v>
      </c>
      <c r="I3319" s="62">
        <v>0</v>
      </c>
      <c r="J3319" s="62">
        <v>12299456.966624657</v>
      </c>
    </row>
    <row r="3320" spans="2:10" ht="15" customHeight="1" x14ac:dyDescent="0.25">
      <c r="B3320" s="40">
        <v>45597</v>
      </c>
      <c r="C3320" s="41" t="s">
        <v>135</v>
      </c>
      <c r="D3320" s="62">
        <v>10053629.83042107</v>
      </c>
      <c r="E3320" s="62">
        <v>5932217.2507704198</v>
      </c>
      <c r="F3320" s="62">
        <v>5758721.8334471229</v>
      </c>
      <c r="G3320" s="62">
        <v>525747.57434167364</v>
      </c>
      <c r="H3320" s="62">
        <v>13258.711902719166</v>
      </c>
      <c r="I3320" s="62">
        <v>0</v>
      </c>
      <c r="J3320" s="62">
        <v>22283575.200883005</v>
      </c>
    </row>
    <row r="3321" spans="2:10" ht="15" customHeight="1" x14ac:dyDescent="0.25">
      <c r="B3321" s="40">
        <v>45597</v>
      </c>
      <c r="C3321" s="41" t="s">
        <v>136</v>
      </c>
      <c r="D3321" s="62">
        <v>1689294.3047676217</v>
      </c>
      <c r="E3321" s="62">
        <v>1389763.264429745</v>
      </c>
      <c r="F3321" s="62">
        <v>25846.867455276719</v>
      </c>
      <c r="G3321" s="62">
        <v>78035.842852759088</v>
      </c>
      <c r="H3321" s="62">
        <v>0</v>
      </c>
      <c r="I3321" s="62">
        <v>0</v>
      </c>
      <c r="J3321" s="62">
        <v>3182940.2795054028</v>
      </c>
    </row>
    <row r="3322" spans="2:10" ht="15" customHeight="1" x14ac:dyDescent="0.25">
      <c r="B3322" s="40">
        <v>45597</v>
      </c>
      <c r="C3322" s="41" t="s">
        <v>137</v>
      </c>
      <c r="D3322" s="62">
        <v>2950580.9108177917</v>
      </c>
      <c r="E3322" s="62">
        <v>3022541.3081425475</v>
      </c>
      <c r="F3322" s="62">
        <v>545459.79338969791</v>
      </c>
      <c r="G3322" s="62">
        <v>124450.62936898821</v>
      </c>
      <c r="H3322" s="62">
        <v>1787.2977278555352</v>
      </c>
      <c r="I3322" s="62">
        <v>0</v>
      </c>
      <c r="J3322" s="62">
        <v>6644819.9394468805</v>
      </c>
    </row>
    <row r="3323" spans="2:10" ht="15" customHeight="1" x14ac:dyDescent="0.25">
      <c r="B3323" s="40">
        <v>45597</v>
      </c>
      <c r="C3323" s="41" t="s">
        <v>138</v>
      </c>
      <c r="D3323" s="62">
        <v>4085048.2632337697</v>
      </c>
      <c r="E3323" s="62">
        <v>2365334.5062290495</v>
      </c>
      <c r="F3323" s="62">
        <v>319515.56710400485</v>
      </c>
      <c r="G3323" s="62">
        <v>357690.07357609528</v>
      </c>
      <c r="H3323" s="62">
        <v>40288.182878556196</v>
      </c>
      <c r="I3323" s="62">
        <v>0</v>
      </c>
      <c r="J3323" s="62">
        <v>7167876.5930214766</v>
      </c>
    </row>
    <row r="3324" spans="2:10" ht="15" customHeight="1" x14ac:dyDescent="0.25">
      <c r="B3324" s="40">
        <v>45597</v>
      </c>
      <c r="C3324" s="41" t="s">
        <v>139</v>
      </c>
      <c r="D3324" s="62">
        <v>4794871.1826622207</v>
      </c>
      <c r="E3324" s="62">
        <v>4590004.0625371151</v>
      </c>
      <c r="F3324" s="62">
        <v>1972933.050816145</v>
      </c>
      <c r="G3324" s="62">
        <v>395665.99131265545</v>
      </c>
      <c r="H3324" s="62">
        <v>8691.1732648661309</v>
      </c>
      <c r="I3324" s="62">
        <v>0</v>
      </c>
      <c r="J3324" s="62">
        <v>11762165.460593002</v>
      </c>
    </row>
    <row r="3325" spans="2:10" ht="15" customHeight="1" x14ac:dyDescent="0.25">
      <c r="B3325" s="40">
        <v>45597</v>
      </c>
      <c r="C3325" s="41" t="s">
        <v>7</v>
      </c>
      <c r="D3325" s="62">
        <v>582646412.43999994</v>
      </c>
      <c r="E3325" s="62">
        <v>656045380.7414</v>
      </c>
      <c r="F3325" s="62">
        <v>122842082.21199997</v>
      </c>
      <c r="G3325" s="62">
        <v>24030659.855999995</v>
      </c>
      <c r="H3325" s="62">
        <v>1844941</v>
      </c>
      <c r="I3325" s="62">
        <v>3755294</v>
      </c>
      <c r="J3325" s="62">
        <v>1391164770.2493999</v>
      </c>
    </row>
    <row r="3326" spans="2:10" ht="15" customHeight="1" x14ac:dyDescent="0.25">
      <c r="B3326" s="40">
        <v>45627</v>
      </c>
      <c r="C3326" s="41" t="s">
        <v>62</v>
      </c>
      <c r="D3326" s="62">
        <v>1499146.7867702548</v>
      </c>
      <c r="E3326" s="62">
        <v>1190692.800275356</v>
      </c>
      <c r="F3326" s="62">
        <v>27300.445374216641</v>
      </c>
      <c r="G3326" s="62">
        <v>155437.65142547604</v>
      </c>
      <c r="H3326" s="62">
        <v>6842.8326250458003</v>
      </c>
      <c r="I3326" s="62">
        <v>0</v>
      </c>
      <c r="J3326" s="62">
        <v>2879420.5164703494</v>
      </c>
    </row>
    <row r="3327" spans="2:10" ht="15" customHeight="1" x14ac:dyDescent="0.25">
      <c r="B3327" s="40">
        <v>45627</v>
      </c>
      <c r="C3327" s="41" t="s">
        <v>63</v>
      </c>
      <c r="D3327" s="62">
        <v>5214515.6757106734</v>
      </c>
      <c r="E3327" s="62">
        <v>3512925.7397850212</v>
      </c>
      <c r="F3327" s="62">
        <v>51940.925479271318</v>
      </c>
      <c r="G3327" s="62">
        <v>293026.71523833676</v>
      </c>
      <c r="H3327" s="62">
        <v>14649.053620825165</v>
      </c>
      <c r="I3327" s="62">
        <v>173453.51477778266</v>
      </c>
      <c r="J3327" s="62">
        <v>9260511.6246119086</v>
      </c>
    </row>
    <row r="3328" spans="2:10" ht="15" customHeight="1" x14ac:dyDescent="0.25">
      <c r="B3328" s="40">
        <v>45627</v>
      </c>
      <c r="C3328" s="41" t="s">
        <v>64</v>
      </c>
      <c r="D3328" s="62">
        <v>8643897.6525460705</v>
      </c>
      <c r="E3328" s="62">
        <v>14633758.825259162</v>
      </c>
      <c r="F3328" s="62">
        <v>2228807.1415811633</v>
      </c>
      <c r="G3328" s="62">
        <v>473624.65724303509</v>
      </c>
      <c r="H3328" s="62">
        <v>112.98999409838085</v>
      </c>
      <c r="I3328" s="62">
        <v>0</v>
      </c>
      <c r="J3328" s="62">
        <v>25980201.266623531</v>
      </c>
    </row>
    <row r="3329" spans="2:10" ht="15" customHeight="1" x14ac:dyDescent="0.25">
      <c r="B3329" s="40">
        <v>45627</v>
      </c>
      <c r="C3329" s="41" t="s">
        <v>65</v>
      </c>
      <c r="D3329" s="62">
        <v>2918129.8943358846</v>
      </c>
      <c r="E3329" s="62">
        <v>1726251.1654189425</v>
      </c>
      <c r="F3329" s="62">
        <v>9526.7179170443469</v>
      </c>
      <c r="G3329" s="62">
        <v>143938.51282708009</v>
      </c>
      <c r="H3329" s="62">
        <v>17275.575413462964</v>
      </c>
      <c r="I3329" s="62">
        <v>0</v>
      </c>
      <c r="J3329" s="62">
        <v>4815121.8659124142</v>
      </c>
    </row>
    <row r="3330" spans="2:10" ht="15" customHeight="1" x14ac:dyDescent="0.25">
      <c r="B3330" s="40">
        <v>45627</v>
      </c>
      <c r="C3330" s="41" t="s">
        <v>66</v>
      </c>
      <c r="D3330" s="62">
        <v>2527767.5056274342</v>
      </c>
      <c r="E3330" s="62">
        <v>3210993.8238020875</v>
      </c>
      <c r="F3330" s="62">
        <v>967791.64774185896</v>
      </c>
      <c r="G3330" s="62">
        <v>159909.48202836254</v>
      </c>
      <c r="H3330" s="62">
        <v>48041.561438093137</v>
      </c>
      <c r="I3330" s="62">
        <v>0</v>
      </c>
      <c r="J3330" s="62">
        <v>6914504.0206378363</v>
      </c>
    </row>
    <row r="3331" spans="2:10" ht="15" customHeight="1" x14ac:dyDescent="0.25">
      <c r="B3331" s="40">
        <v>45627</v>
      </c>
      <c r="C3331" s="41" t="s">
        <v>67</v>
      </c>
      <c r="D3331" s="62">
        <v>3443723.1196890604</v>
      </c>
      <c r="E3331" s="62">
        <v>3018314.0314380648</v>
      </c>
      <c r="F3331" s="62">
        <v>4931979.8343707211</v>
      </c>
      <c r="G3331" s="62">
        <v>176699.99802807687</v>
      </c>
      <c r="H3331" s="62">
        <v>5246.1056031818398</v>
      </c>
      <c r="I3331" s="62">
        <v>0</v>
      </c>
      <c r="J3331" s="62">
        <v>11575963.089129107</v>
      </c>
    </row>
    <row r="3332" spans="2:10" ht="15" customHeight="1" x14ac:dyDescent="0.25">
      <c r="B3332" s="40">
        <v>45627</v>
      </c>
      <c r="C3332" s="41" t="s">
        <v>68</v>
      </c>
      <c r="D3332" s="62">
        <v>13123409.19314282</v>
      </c>
      <c r="E3332" s="62">
        <v>17517527.517234139</v>
      </c>
      <c r="F3332" s="62">
        <v>5137559.9069144968</v>
      </c>
      <c r="G3332" s="62">
        <v>1582849.649479385</v>
      </c>
      <c r="H3332" s="62">
        <v>123497.07240923116</v>
      </c>
      <c r="I3332" s="62">
        <v>0</v>
      </c>
      <c r="J3332" s="62">
        <v>37484843.339180067</v>
      </c>
    </row>
    <row r="3333" spans="2:10" ht="15" customHeight="1" x14ac:dyDescent="0.25">
      <c r="B3333" s="40">
        <v>45627</v>
      </c>
      <c r="C3333" s="41" t="s">
        <v>69</v>
      </c>
      <c r="D3333" s="62">
        <v>2549075.4941891208</v>
      </c>
      <c r="E3333" s="62">
        <v>-661236.6410307684</v>
      </c>
      <c r="F3333" s="62">
        <v>571905.73621021735</v>
      </c>
      <c r="G3333" s="62">
        <v>130793.14527412258</v>
      </c>
      <c r="H3333" s="62">
        <v>365.73077037107481</v>
      </c>
      <c r="I3333" s="62">
        <v>0</v>
      </c>
      <c r="J3333" s="62">
        <v>2590903.4654130633</v>
      </c>
    </row>
    <row r="3334" spans="2:10" ht="15" customHeight="1" x14ac:dyDescent="0.25">
      <c r="B3334" s="40">
        <v>45627</v>
      </c>
      <c r="C3334" s="41" t="s">
        <v>70</v>
      </c>
      <c r="D3334" s="62">
        <v>3583530.6115661976</v>
      </c>
      <c r="E3334" s="62">
        <v>5078225.5651111584</v>
      </c>
      <c r="F3334" s="62">
        <v>5021941.3019848065</v>
      </c>
      <c r="G3334" s="62">
        <v>175092.50387244616</v>
      </c>
      <c r="H3334" s="62">
        <v>979.24661551930058</v>
      </c>
      <c r="I3334" s="62">
        <v>0</v>
      </c>
      <c r="J3334" s="62">
        <v>13859769.229150129</v>
      </c>
    </row>
    <row r="3335" spans="2:10" ht="15" customHeight="1" x14ac:dyDescent="0.25">
      <c r="B3335" s="40">
        <v>45627</v>
      </c>
      <c r="C3335" s="41" t="s">
        <v>71</v>
      </c>
      <c r="D3335" s="62">
        <v>2961686.0704338574</v>
      </c>
      <c r="E3335" s="62">
        <v>3522239.5270903856</v>
      </c>
      <c r="F3335" s="62">
        <v>0</v>
      </c>
      <c r="G3335" s="62">
        <v>129175.45775035213</v>
      </c>
      <c r="H3335" s="62">
        <v>43965.001387859447</v>
      </c>
      <c r="I3335" s="62">
        <v>0</v>
      </c>
      <c r="J3335" s="62">
        <v>6657066.0566624543</v>
      </c>
    </row>
    <row r="3336" spans="2:10" ht="15" customHeight="1" x14ac:dyDescent="0.25">
      <c r="B3336" s="40">
        <v>45627</v>
      </c>
      <c r="C3336" s="41" t="s">
        <v>72</v>
      </c>
      <c r="D3336" s="62">
        <v>34648464.160615347</v>
      </c>
      <c r="E3336" s="62">
        <v>44540313.764630929</v>
      </c>
      <c r="F3336" s="62">
        <v>3523527.7165286811</v>
      </c>
      <c r="G3336" s="62">
        <v>1340940.6367880171</v>
      </c>
      <c r="H3336" s="62">
        <v>356.81050767909738</v>
      </c>
      <c r="I3336" s="62">
        <v>0</v>
      </c>
      <c r="J3336" s="62">
        <v>84053603.089070648</v>
      </c>
    </row>
    <row r="3337" spans="2:10" ht="15" customHeight="1" x14ac:dyDescent="0.25">
      <c r="B3337" s="40">
        <v>45627</v>
      </c>
      <c r="C3337" s="41" t="s">
        <v>73</v>
      </c>
      <c r="D3337" s="62">
        <v>8564162.4668720849</v>
      </c>
      <c r="E3337" s="62">
        <v>4872372.4534007898</v>
      </c>
      <c r="F3337" s="62">
        <v>372653.11064119509</v>
      </c>
      <c r="G3337" s="62">
        <v>410670.41561224597</v>
      </c>
      <c r="H3337" s="62">
        <v>3912.0307605816588</v>
      </c>
      <c r="I3337" s="62">
        <v>0</v>
      </c>
      <c r="J3337" s="62">
        <v>14223770.477286899</v>
      </c>
    </row>
    <row r="3338" spans="2:10" ht="15" customHeight="1" x14ac:dyDescent="0.25">
      <c r="B3338" s="40">
        <v>45627</v>
      </c>
      <c r="C3338" s="41" t="s">
        <v>74</v>
      </c>
      <c r="D3338" s="62">
        <v>22248022.068918765</v>
      </c>
      <c r="E3338" s="62">
        <v>30333610.751118157</v>
      </c>
      <c r="F3338" s="62">
        <v>3044587.7156935954</v>
      </c>
      <c r="G3338" s="62">
        <v>844034.32671390672</v>
      </c>
      <c r="H3338" s="62">
        <v>61886.800276341222</v>
      </c>
      <c r="I3338" s="62">
        <v>0</v>
      </c>
      <c r="J3338" s="62">
        <v>56532141.662720755</v>
      </c>
    </row>
    <row r="3339" spans="2:10" ht="15" customHeight="1" x14ac:dyDescent="0.25">
      <c r="B3339" s="40">
        <v>45627</v>
      </c>
      <c r="C3339" s="41" t="s">
        <v>75</v>
      </c>
      <c r="D3339" s="62">
        <v>4373567.4716043659</v>
      </c>
      <c r="E3339" s="62">
        <v>2767443.4426396647</v>
      </c>
      <c r="F3339" s="62">
        <v>142778.89176738745</v>
      </c>
      <c r="G3339" s="62">
        <v>252774.12379147427</v>
      </c>
      <c r="H3339" s="62">
        <v>162869.12965102133</v>
      </c>
      <c r="I3339" s="62">
        <v>0</v>
      </c>
      <c r="J3339" s="62">
        <v>7699433.059453913</v>
      </c>
    </row>
    <row r="3340" spans="2:10" ht="15" customHeight="1" x14ac:dyDescent="0.25">
      <c r="B3340" s="40">
        <v>45627</v>
      </c>
      <c r="C3340" s="41" t="s">
        <v>76</v>
      </c>
      <c r="D3340" s="62">
        <v>6491804.1982385488</v>
      </c>
      <c r="E3340" s="62">
        <v>6136177.0251281913</v>
      </c>
      <c r="F3340" s="62">
        <v>689943.59935722093</v>
      </c>
      <c r="G3340" s="62">
        <v>244772.32980180954</v>
      </c>
      <c r="H3340" s="62">
        <v>12943.301166059257</v>
      </c>
      <c r="I3340" s="62">
        <v>0</v>
      </c>
      <c r="J3340" s="62">
        <v>13575640.453691831</v>
      </c>
    </row>
    <row r="3341" spans="2:10" ht="15" customHeight="1" x14ac:dyDescent="0.25">
      <c r="B3341" s="40">
        <v>45627</v>
      </c>
      <c r="C3341" s="41" t="s">
        <v>77</v>
      </c>
      <c r="D3341" s="62">
        <v>30977811.632265471</v>
      </c>
      <c r="E3341" s="62">
        <v>39239908.542859174</v>
      </c>
      <c r="F3341" s="62">
        <v>9934602.6180719342</v>
      </c>
      <c r="G3341" s="62">
        <v>1006124.1701873512</v>
      </c>
      <c r="H3341" s="62">
        <v>1568.9750934889196</v>
      </c>
      <c r="I3341" s="62">
        <v>0</v>
      </c>
      <c r="J3341" s="62">
        <v>81160015.938477412</v>
      </c>
    </row>
    <row r="3342" spans="2:10" ht="15" customHeight="1" x14ac:dyDescent="0.25">
      <c r="B3342" s="40">
        <v>45627</v>
      </c>
      <c r="C3342" s="41" t="s">
        <v>78</v>
      </c>
      <c r="D3342" s="62">
        <v>4156035.2703956747</v>
      </c>
      <c r="E3342" s="62">
        <v>7943584.0075329794</v>
      </c>
      <c r="F3342" s="62">
        <v>666964.70885901956</v>
      </c>
      <c r="G3342" s="62">
        <v>145420.62855459252</v>
      </c>
      <c r="H3342" s="62">
        <v>0</v>
      </c>
      <c r="I3342" s="62">
        <v>0</v>
      </c>
      <c r="J3342" s="62">
        <v>12912004.615342265</v>
      </c>
    </row>
    <row r="3343" spans="2:10" ht="15" customHeight="1" x14ac:dyDescent="0.25">
      <c r="B3343" s="40">
        <v>45627</v>
      </c>
      <c r="C3343" s="41" t="s">
        <v>79</v>
      </c>
      <c r="D3343" s="62">
        <v>5238310.4570841193</v>
      </c>
      <c r="E3343" s="62">
        <v>7729937.3777857367</v>
      </c>
      <c r="F3343" s="62">
        <v>4389279.8871181291</v>
      </c>
      <c r="G3343" s="62">
        <v>290246.98374664056</v>
      </c>
      <c r="H3343" s="62">
        <v>15098.040176321363</v>
      </c>
      <c r="I3343" s="62">
        <v>0</v>
      </c>
      <c r="J3343" s="62">
        <v>17662872.745910946</v>
      </c>
    </row>
    <row r="3344" spans="2:10" ht="15" customHeight="1" x14ac:dyDescent="0.25">
      <c r="B3344" s="40">
        <v>45627</v>
      </c>
      <c r="C3344" s="41" t="s">
        <v>80</v>
      </c>
      <c r="D3344" s="62">
        <v>2025228.762556819</v>
      </c>
      <c r="E3344" s="62">
        <v>1354518.6667083821</v>
      </c>
      <c r="F3344" s="62">
        <v>30724.173103252513</v>
      </c>
      <c r="G3344" s="62">
        <v>131029.63141496363</v>
      </c>
      <c r="H3344" s="62">
        <v>4087.4625935238819</v>
      </c>
      <c r="I3344" s="62">
        <v>0</v>
      </c>
      <c r="J3344" s="62">
        <v>3545588.6963769412</v>
      </c>
    </row>
    <row r="3345" spans="2:10" ht="15" customHeight="1" x14ac:dyDescent="0.25">
      <c r="B3345" s="40">
        <v>45627</v>
      </c>
      <c r="C3345" s="41" t="s">
        <v>81</v>
      </c>
      <c r="D3345" s="62">
        <v>1832646.7449202696</v>
      </c>
      <c r="E3345" s="62">
        <v>1794844.3867156042</v>
      </c>
      <c r="F3345" s="62">
        <v>32630.532328230365</v>
      </c>
      <c r="G3345" s="62">
        <v>153058.51930166996</v>
      </c>
      <c r="H3345" s="62">
        <v>11990.815338615888</v>
      </c>
      <c r="I3345" s="62">
        <v>0</v>
      </c>
      <c r="J3345" s="62">
        <v>3825170.9986043898</v>
      </c>
    </row>
    <row r="3346" spans="2:10" ht="15" customHeight="1" x14ac:dyDescent="0.25">
      <c r="B3346" s="40">
        <v>45627</v>
      </c>
      <c r="C3346" s="41" t="s">
        <v>82</v>
      </c>
      <c r="D3346" s="62">
        <v>4921429.9265868505</v>
      </c>
      <c r="E3346" s="62">
        <v>3888787.41458948</v>
      </c>
      <c r="F3346" s="62">
        <v>1736612.0026293036</v>
      </c>
      <c r="G3346" s="62">
        <v>194239.72658605923</v>
      </c>
      <c r="H3346" s="62">
        <v>45775.814714330867</v>
      </c>
      <c r="I3346" s="62">
        <v>0</v>
      </c>
      <c r="J3346" s="62">
        <v>10786844.885106025</v>
      </c>
    </row>
    <row r="3347" spans="2:10" ht="15" customHeight="1" x14ac:dyDescent="0.25">
      <c r="B3347" s="40">
        <v>45627</v>
      </c>
      <c r="C3347" s="41" t="s">
        <v>83</v>
      </c>
      <c r="D3347" s="62">
        <v>4804411.0214531701</v>
      </c>
      <c r="E3347" s="62">
        <v>3050048.520516437</v>
      </c>
      <c r="F3347" s="62">
        <v>333658.56824172806</v>
      </c>
      <c r="G3347" s="62">
        <v>203241.48999022855</v>
      </c>
      <c r="H3347" s="62">
        <v>34966.43861225243</v>
      </c>
      <c r="I3347" s="62">
        <v>0</v>
      </c>
      <c r="J3347" s="62">
        <v>8426326.0388138164</v>
      </c>
    </row>
    <row r="3348" spans="2:10" ht="15" customHeight="1" x14ac:dyDescent="0.25">
      <c r="B3348" s="40">
        <v>45627</v>
      </c>
      <c r="C3348" s="41" t="s">
        <v>84</v>
      </c>
      <c r="D3348" s="62">
        <v>1993020.0133506607</v>
      </c>
      <c r="E3348" s="62">
        <v>1374607.1486505771</v>
      </c>
      <c r="F3348" s="62">
        <v>48751.810952670123</v>
      </c>
      <c r="G3348" s="62">
        <v>128784.03241378766</v>
      </c>
      <c r="H3348" s="62">
        <v>15887.978994710918</v>
      </c>
      <c r="I3348" s="62">
        <v>0</v>
      </c>
      <c r="J3348" s="62">
        <v>3561050.9843624062</v>
      </c>
    </row>
    <row r="3349" spans="2:10" ht="15" customHeight="1" x14ac:dyDescent="0.25">
      <c r="B3349" s="40">
        <v>45627</v>
      </c>
      <c r="C3349" s="41" t="s">
        <v>85</v>
      </c>
      <c r="D3349" s="62">
        <v>4035198.1818371704</v>
      </c>
      <c r="E3349" s="62">
        <v>2571169.7377494713</v>
      </c>
      <c r="F3349" s="62">
        <v>220095.62184765592</v>
      </c>
      <c r="G3349" s="62">
        <v>260153.10298780329</v>
      </c>
      <c r="H3349" s="62">
        <v>20807.008299186917</v>
      </c>
      <c r="I3349" s="62">
        <v>0</v>
      </c>
      <c r="J3349" s="62">
        <v>7107423.6527212877</v>
      </c>
    </row>
    <row r="3350" spans="2:10" ht="15" customHeight="1" x14ac:dyDescent="0.25">
      <c r="B3350" s="40">
        <v>45627</v>
      </c>
      <c r="C3350" s="41" t="s">
        <v>86</v>
      </c>
      <c r="D3350" s="62">
        <v>541395.83721313591</v>
      </c>
      <c r="E3350" s="62">
        <v>582822.54062773741</v>
      </c>
      <c r="F3350" s="62">
        <v>10.156415689812738</v>
      </c>
      <c r="G3350" s="62">
        <v>17724.228521310892</v>
      </c>
      <c r="H3350" s="62">
        <v>0</v>
      </c>
      <c r="I3350" s="62">
        <v>0</v>
      </c>
      <c r="J3350" s="62">
        <v>1141952.762777874</v>
      </c>
    </row>
    <row r="3351" spans="2:10" ht="15" customHeight="1" x14ac:dyDescent="0.25">
      <c r="B3351" s="40">
        <v>45627</v>
      </c>
      <c r="C3351" s="41" t="s">
        <v>87</v>
      </c>
      <c r="D3351" s="62">
        <v>10002908.882079789</v>
      </c>
      <c r="E3351" s="62">
        <v>9623200.8376809247</v>
      </c>
      <c r="F3351" s="62">
        <v>2680288.2569572716</v>
      </c>
      <c r="G3351" s="62">
        <v>288826.02822796628</v>
      </c>
      <c r="H3351" s="62">
        <v>14491.462313266897</v>
      </c>
      <c r="I3351" s="62">
        <v>0</v>
      </c>
      <c r="J3351" s="62">
        <v>22609715.467259221</v>
      </c>
    </row>
    <row r="3352" spans="2:10" ht="15" customHeight="1" x14ac:dyDescent="0.25">
      <c r="B3352" s="40">
        <v>45627</v>
      </c>
      <c r="C3352" s="41" t="s">
        <v>88</v>
      </c>
      <c r="D3352" s="62">
        <v>5961261.2987311976</v>
      </c>
      <c r="E3352" s="62">
        <v>9933619.4983890131</v>
      </c>
      <c r="F3352" s="62">
        <v>3178594.511229692</v>
      </c>
      <c r="G3352" s="62">
        <v>315026.04235743801</v>
      </c>
      <c r="H3352" s="62">
        <v>255.71419717001979</v>
      </c>
      <c r="I3352" s="62">
        <v>0</v>
      </c>
      <c r="J3352" s="62">
        <v>19388757.064904507</v>
      </c>
    </row>
    <row r="3353" spans="2:10" ht="15" customHeight="1" x14ac:dyDescent="0.25">
      <c r="B3353" s="40">
        <v>45627</v>
      </c>
      <c r="C3353" s="41" t="s">
        <v>89</v>
      </c>
      <c r="D3353" s="62">
        <v>1461330.3197735781</v>
      </c>
      <c r="E3353" s="62">
        <v>924641.65375163045</v>
      </c>
      <c r="F3353" s="62">
        <v>9953.2873760164839</v>
      </c>
      <c r="G3353" s="62">
        <v>75838.658959370296</v>
      </c>
      <c r="H3353" s="62">
        <v>13885.875590511539</v>
      </c>
      <c r="I3353" s="62">
        <v>0</v>
      </c>
      <c r="J3353" s="62">
        <v>2485649.7954511065</v>
      </c>
    </row>
    <row r="3354" spans="2:10" ht="15" customHeight="1" x14ac:dyDescent="0.25">
      <c r="B3354" s="40">
        <v>45627</v>
      </c>
      <c r="C3354" s="41" t="s">
        <v>90</v>
      </c>
      <c r="D3354" s="62">
        <v>2073977.5533375016</v>
      </c>
      <c r="E3354" s="62">
        <v>1271315.3659625258</v>
      </c>
      <c r="F3354" s="62">
        <v>93621.839828693817</v>
      </c>
      <c r="G3354" s="62">
        <v>224260.21509429056</v>
      </c>
      <c r="H3354" s="62">
        <v>22083.597004438801</v>
      </c>
      <c r="I3354" s="62">
        <v>0</v>
      </c>
      <c r="J3354" s="62">
        <v>3685258.5712274504</v>
      </c>
    </row>
    <row r="3355" spans="2:10" ht="15" customHeight="1" x14ac:dyDescent="0.25">
      <c r="B3355" s="40">
        <v>45627</v>
      </c>
      <c r="C3355" s="41" t="s">
        <v>91</v>
      </c>
      <c r="D3355" s="62">
        <v>5751754.7430930752</v>
      </c>
      <c r="E3355" s="62">
        <v>6326609.1129615689</v>
      </c>
      <c r="F3355" s="62">
        <v>6867670.7878607512</v>
      </c>
      <c r="G3355" s="62">
        <v>242514.4987588659</v>
      </c>
      <c r="H3355" s="62">
        <v>4190.5411846311763</v>
      </c>
      <c r="I3355" s="62">
        <v>0</v>
      </c>
      <c r="J3355" s="62">
        <v>19192739.683858894</v>
      </c>
    </row>
    <row r="3356" spans="2:10" ht="15" customHeight="1" x14ac:dyDescent="0.25">
      <c r="B3356" s="40">
        <v>45627</v>
      </c>
      <c r="C3356" s="41" t="s">
        <v>92</v>
      </c>
      <c r="D3356" s="62">
        <v>2270170.2028449713</v>
      </c>
      <c r="E3356" s="62">
        <v>1356860.947884453</v>
      </c>
      <c r="F3356" s="62">
        <v>1440398.1077527772</v>
      </c>
      <c r="G3356" s="62">
        <v>174045.64496449893</v>
      </c>
      <c r="H3356" s="62">
        <v>9579.3709908846558</v>
      </c>
      <c r="I3356" s="62">
        <v>0</v>
      </c>
      <c r="J3356" s="62">
        <v>5251054.2744375849</v>
      </c>
    </row>
    <row r="3357" spans="2:10" ht="15" customHeight="1" x14ac:dyDescent="0.25">
      <c r="B3357" s="40">
        <v>45627</v>
      </c>
      <c r="C3357" s="41" t="s">
        <v>93</v>
      </c>
      <c r="D3357" s="62">
        <v>24299772.476813</v>
      </c>
      <c r="E3357" s="62">
        <v>35028523.209126756</v>
      </c>
      <c r="F3357" s="62">
        <v>3029070.7438026997</v>
      </c>
      <c r="G3357" s="62">
        <v>604161.94897685118</v>
      </c>
      <c r="H3357" s="62">
        <v>0</v>
      </c>
      <c r="I3357" s="62">
        <v>2633328.4852222172</v>
      </c>
      <c r="J3357" s="62">
        <v>65594856.863941528</v>
      </c>
    </row>
    <row r="3358" spans="2:10" ht="15" customHeight="1" x14ac:dyDescent="0.25">
      <c r="B3358" s="40">
        <v>45627</v>
      </c>
      <c r="C3358" s="41" t="s">
        <v>94</v>
      </c>
      <c r="D3358" s="62">
        <v>7763001.9912951617</v>
      </c>
      <c r="E3358" s="62">
        <v>4483582.9560742807</v>
      </c>
      <c r="F3358" s="62">
        <v>908190.75354933087</v>
      </c>
      <c r="G3358" s="62">
        <v>214236.05686570931</v>
      </c>
      <c r="H3358" s="62">
        <v>929.68960056387039</v>
      </c>
      <c r="I3358" s="62">
        <v>0</v>
      </c>
      <c r="J3358" s="62">
        <v>13369941.447385045</v>
      </c>
    </row>
    <row r="3359" spans="2:10" ht="15" customHeight="1" x14ac:dyDescent="0.25">
      <c r="B3359" s="40">
        <v>45627</v>
      </c>
      <c r="C3359" s="41" t="s">
        <v>95</v>
      </c>
      <c r="D3359" s="62">
        <v>5072131.4838970434</v>
      </c>
      <c r="E3359" s="62">
        <v>5860055.4781356975</v>
      </c>
      <c r="F3359" s="62">
        <v>579408.28048028203</v>
      </c>
      <c r="G3359" s="62">
        <v>270423.9407253653</v>
      </c>
      <c r="H3359" s="62">
        <v>199662.23983453092</v>
      </c>
      <c r="I3359" s="62">
        <v>0</v>
      </c>
      <c r="J3359" s="62">
        <v>11981681.423072919</v>
      </c>
    </row>
    <row r="3360" spans="2:10" ht="15" customHeight="1" x14ac:dyDescent="0.25">
      <c r="B3360" s="40">
        <v>45627</v>
      </c>
      <c r="C3360" s="41" t="s">
        <v>96</v>
      </c>
      <c r="D3360" s="62">
        <v>2159085.1679436602</v>
      </c>
      <c r="E3360" s="62">
        <v>1655621.5278420541</v>
      </c>
      <c r="F3360" s="62">
        <v>35162.526759700675</v>
      </c>
      <c r="G3360" s="62">
        <v>156636.39151870477</v>
      </c>
      <c r="H3360" s="62">
        <v>792.91223928688305</v>
      </c>
      <c r="I3360" s="62">
        <v>0</v>
      </c>
      <c r="J3360" s="62">
        <v>4007298.5263034068</v>
      </c>
    </row>
    <row r="3361" spans="2:10" ht="15" customHeight="1" x14ac:dyDescent="0.25">
      <c r="B3361" s="40">
        <v>45627</v>
      </c>
      <c r="C3361" s="41" t="s">
        <v>97</v>
      </c>
      <c r="D3361" s="62">
        <v>10461102.370564085</v>
      </c>
      <c r="E3361" s="62">
        <v>12481312.093113383</v>
      </c>
      <c r="F3361" s="62">
        <v>11810448.923392881</v>
      </c>
      <c r="G3361" s="62">
        <v>407256.65662226034</v>
      </c>
      <c r="H3361" s="62">
        <v>10579.431552685237</v>
      </c>
      <c r="I3361" s="62">
        <v>0</v>
      </c>
      <c r="J3361" s="62">
        <v>35170699.47524529</v>
      </c>
    </row>
    <row r="3362" spans="2:10" ht="15" customHeight="1" x14ac:dyDescent="0.25">
      <c r="B3362" s="40">
        <v>45627</v>
      </c>
      <c r="C3362" s="41" t="s">
        <v>98</v>
      </c>
      <c r="D3362" s="62">
        <v>6493311.5772659853</v>
      </c>
      <c r="E3362" s="62">
        <v>4150297.8759982539</v>
      </c>
      <c r="F3362" s="62">
        <v>269675.18067904579</v>
      </c>
      <c r="G3362" s="62">
        <v>279214.70140904287</v>
      </c>
      <c r="H3362" s="62">
        <v>45203.926761745206</v>
      </c>
      <c r="I3362" s="62">
        <v>0</v>
      </c>
      <c r="J3362" s="62">
        <v>11237703.262114074</v>
      </c>
    </row>
    <row r="3363" spans="2:10" ht="15" customHeight="1" x14ac:dyDescent="0.25">
      <c r="B3363" s="40">
        <v>45627</v>
      </c>
      <c r="C3363" s="41" t="s">
        <v>99</v>
      </c>
      <c r="D3363" s="62">
        <v>1340675.9148408603</v>
      </c>
      <c r="E3363" s="62">
        <v>2260232.9177605947</v>
      </c>
      <c r="F3363" s="62">
        <v>66189.361050509615</v>
      </c>
      <c r="G3363" s="62">
        <v>95445.602576083824</v>
      </c>
      <c r="H3363" s="62">
        <v>305.27121212544995</v>
      </c>
      <c r="I3363" s="62">
        <v>0</v>
      </c>
      <c r="J3363" s="62">
        <v>3762849.0674401745</v>
      </c>
    </row>
    <row r="3364" spans="2:10" ht="15" customHeight="1" x14ac:dyDescent="0.25">
      <c r="B3364" s="40">
        <v>45627</v>
      </c>
      <c r="C3364" s="41" t="s">
        <v>100</v>
      </c>
      <c r="D3364" s="62">
        <v>6806271.5832496369</v>
      </c>
      <c r="E3364" s="62">
        <v>4886220.8890139507</v>
      </c>
      <c r="F3364" s="62">
        <v>755485.99672828952</v>
      </c>
      <c r="G3364" s="62">
        <v>269143.65368701896</v>
      </c>
      <c r="H3364" s="62">
        <v>24620.916170156826</v>
      </c>
      <c r="I3364" s="62">
        <v>0</v>
      </c>
      <c r="J3364" s="62">
        <v>12741743.038849054</v>
      </c>
    </row>
    <row r="3365" spans="2:10" ht="15" customHeight="1" x14ac:dyDescent="0.25">
      <c r="B3365" s="40">
        <v>45627</v>
      </c>
      <c r="C3365" s="41" t="s">
        <v>101</v>
      </c>
      <c r="D3365" s="62">
        <v>5510798.866515155</v>
      </c>
      <c r="E3365" s="62">
        <v>2712532.6447594059</v>
      </c>
      <c r="F3365" s="62">
        <v>8783723.2959729601</v>
      </c>
      <c r="G3365" s="62">
        <v>263514.87580027647</v>
      </c>
      <c r="H3365" s="62">
        <v>25217.582630220208</v>
      </c>
      <c r="I3365" s="62">
        <v>0</v>
      </c>
      <c r="J3365" s="62">
        <v>17295787.265678018</v>
      </c>
    </row>
    <row r="3366" spans="2:10" ht="15" customHeight="1" x14ac:dyDescent="0.25">
      <c r="B3366" s="40">
        <v>45627</v>
      </c>
      <c r="C3366" s="41" t="s">
        <v>102</v>
      </c>
      <c r="D3366" s="62">
        <v>3194512.0474348706</v>
      </c>
      <c r="E3366" s="62">
        <v>2407323.7486259295</v>
      </c>
      <c r="F3366" s="62">
        <v>18662.413830030906</v>
      </c>
      <c r="G3366" s="62">
        <v>262623.97542486666</v>
      </c>
      <c r="H3366" s="62">
        <v>7360.2078611804918</v>
      </c>
      <c r="I3366" s="62">
        <v>0</v>
      </c>
      <c r="J3366" s="62">
        <v>5890482.3931768788</v>
      </c>
    </row>
    <row r="3367" spans="2:10" ht="15" customHeight="1" x14ac:dyDescent="0.25">
      <c r="B3367" s="40">
        <v>45627</v>
      </c>
      <c r="C3367" s="41" t="s">
        <v>103</v>
      </c>
      <c r="D3367" s="62">
        <v>2694695.3860343592</v>
      </c>
      <c r="E3367" s="62">
        <v>2893524.1723371674</v>
      </c>
      <c r="F3367" s="62">
        <v>64351.049810653509</v>
      </c>
      <c r="G3367" s="62">
        <v>181376.71533057137</v>
      </c>
      <c r="H3367" s="62">
        <v>42058.047452374492</v>
      </c>
      <c r="I3367" s="62">
        <v>0</v>
      </c>
      <c r="J3367" s="62">
        <v>5876005.370965126</v>
      </c>
    </row>
    <row r="3368" spans="2:10" ht="15" customHeight="1" x14ac:dyDescent="0.25">
      <c r="B3368" s="40">
        <v>45627</v>
      </c>
      <c r="C3368" s="41" t="s">
        <v>104</v>
      </c>
      <c r="D3368" s="62">
        <v>812346.26093597466</v>
      </c>
      <c r="E3368" s="62">
        <v>1027055.0809986551</v>
      </c>
      <c r="F3368" s="62">
        <v>417.4286848513035</v>
      </c>
      <c r="G3368" s="62">
        <v>108793.81815502138</v>
      </c>
      <c r="H3368" s="62">
        <v>957.44152893891123</v>
      </c>
      <c r="I3368" s="62">
        <v>0</v>
      </c>
      <c r="J3368" s="62">
        <v>1949570.0303034415</v>
      </c>
    </row>
    <row r="3369" spans="2:10" ht="15" customHeight="1" x14ac:dyDescent="0.25">
      <c r="B3369" s="40">
        <v>45627</v>
      </c>
      <c r="C3369" s="41" t="s">
        <v>105</v>
      </c>
      <c r="D3369" s="62">
        <v>5333750.6958231404</v>
      </c>
      <c r="E3369" s="62">
        <v>3988508.4258454544</v>
      </c>
      <c r="F3369" s="62">
        <v>8953528.4098909386</v>
      </c>
      <c r="G3369" s="62">
        <v>212618.36934193887</v>
      </c>
      <c r="H3369" s="62">
        <v>26294.952135351261</v>
      </c>
      <c r="I3369" s="62">
        <v>0</v>
      </c>
      <c r="J3369" s="62">
        <v>18514700.853036825</v>
      </c>
    </row>
    <row r="3370" spans="2:10" ht="15" customHeight="1" x14ac:dyDescent="0.25">
      <c r="B3370" s="40">
        <v>45627</v>
      </c>
      <c r="C3370" s="41" t="s">
        <v>106</v>
      </c>
      <c r="D3370" s="62">
        <v>2569004.2691990547</v>
      </c>
      <c r="E3370" s="62">
        <v>1108988.6399729471</v>
      </c>
      <c r="F3370" s="62">
        <v>194918.88299417912</v>
      </c>
      <c r="G3370" s="62">
        <v>120595.69978716639</v>
      </c>
      <c r="H3370" s="62">
        <v>25.7696477768237</v>
      </c>
      <c r="I3370" s="62">
        <v>0</v>
      </c>
      <c r="J3370" s="62">
        <v>3993533.261601124</v>
      </c>
    </row>
    <row r="3371" spans="2:10" ht="15" customHeight="1" x14ac:dyDescent="0.25">
      <c r="B3371" s="40">
        <v>45627</v>
      </c>
      <c r="C3371" s="41" t="s">
        <v>107</v>
      </c>
      <c r="D3371" s="62">
        <v>3460414.2817498376</v>
      </c>
      <c r="E3371" s="62">
        <v>3035204.01172273</v>
      </c>
      <c r="F3371" s="62">
        <v>0</v>
      </c>
      <c r="G3371" s="62">
        <v>122840.27945152839</v>
      </c>
      <c r="H3371" s="62">
        <v>0</v>
      </c>
      <c r="I3371" s="62">
        <v>0</v>
      </c>
      <c r="J3371" s="62">
        <v>6618458.5729240961</v>
      </c>
    </row>
    <row r="3372" spans="2:10" ht="15" customHeight="1" x14ac:dyDescent="0.25">
      <c r="B3372" s="40">
        <v>45627</v>
      </c>
      <c r="C3372" s="41" t="s">
        <v>108</v>
      </c>
      <c r="D3372" s="62">
        <v>6136584.0177953597</v>
      </c>
      <c r="E3372" s="62">
        <v>7982386.5916551221</v>
      </c>
      <c r="F3372" s="62">
        <v>11416845.15846674</v>
      </c>
      <c r="G3372" s="62">
        <v>287377.55061531486</v>
      </c>
      <c r="H3372" s="62">
        <v>40486.098937988245</v>
      </c>
      <c r="I3372" s="62">
        <v>0</v>
      </c>
      <c r="J3372" s="62">
        <v>25863679.417470526</v>
      </c>
    </row>
    <row r="3373" spans="2:10" ht="15" customHeight="1" x14ac:dyDescent="0.25">
      <c r="B3373" s="40">
        <v>45627</v>
      </c>
      <c r="C3373" s="41" t="s">
        <v>109</v>
      </c>
      <c r="D3373" s="62">
        <v>372565.56030521402</v>
      </c>
      <c r="E3373" s="62">
        <v>936488.88779296807</v>
      </c>
      <c r="F3373" s="62">
        <v>989397.39083879767</v>
      </c>
      <c r="G3373" s="62">
        <v>82461.290239733586</v>
      </c>
      <c r="H3373" s="62">
        <v>1574.9219352835714</v>
      </c>
      <c r="I3373" s="62">
        <v>0</v>
      </c>
      <c r="J3373" s="62">
        <v>2382488.0511119971</v>
      </c>
    </row>
    <row r="3374" spans="2:10" ht="15" customHeight="1" x14ac:dyDescent="0.25">
      <c r="B3374" s="40">
        <v>45627</v>
      </c>
      <c r="C3374" s="41" t="s">
        <v>110</v>
      </c>
      <c r="D3374" s="62">
        <v>1310922.3953069276</v>
      </c>
      <c r="E3374" s="62">
        <v>1092949.8494971117</v>
      </c>
      <c r="F3374" s="62">
        <v>0</v>
      </c>
      <c r="G3374" s="62">
        <v>88476.396778970724</v>
      </c>
      <c r="H3374" s="62">
        <v>1.9822805982172076</v>
      </c>
      <c r="I3374" s="62">
        <v>0</v>
      </c>
      <c r="J3374" s="62">
        <v>2492350.6238636086</v>
      </c>
    </row>
    <row r="3375" spans="2:10" ht="15" customHeight="1" x14ac:dyDescent="0.25">
      <c r="B3375" s="40">
        <v>45627</v>
      </c>
      <c r="C3375" s="41" t="s">
        <v>111</v>
      </c>
      <c r="D3375" s="62">
        <v>12272012.633392027</v>
      </c>
      <c r="E3375" s="62">
        <v>23694080.720882826</v>
      </c>
      <c r="F3375" s="62">
        <v>743703.53888653766</v>
      </c>
      <c r="G3375" s="62">
        <v>1221046.2407288624</v>
      </c>
      <c r="H3375" s="62">
        <v>2620.5749508431481</v>
      </c>
      <c r="I3375" s="62">
        <v>0</v>
      </c>
      <c r="J3375" s="62">
        <v>37933463.7088411</v>
      </c>
    </row>
    <row r="3376" spans="2:10" ht="15" customHeight="1" x14ac:dyDescent="0.25">
      <c r="B3376" s="40">
        <v>45627</v>
      </c>
      <c r="C3376" s="41" t="s">
        <v>112</v>
      </c>
      <c r="D3376" s="62">
        <v>4579041.5970523423</v>
      </c>
      <c r="E3376" s="62">
        <v>2535377.5081285336</v>
      </c>
      <c r="F3376" s="62">
        <v>380483.70713804069</v>
      </c>
      <c r="G3376" s="62">
        <v>293811.60458509374</v>
      </c>
      <c r="H3376" s="62">
        <v>18423.315879830727</v>
      </c>
      <c r="I3376" s="62">
        <v>0</v>
      </c>
      <c r="J3376" s="62">
        <v>7807137.7327838419</v>
      </c>
    </row>
    <row r="3377" spans="2:10" ht="15" customHeight="1" x14ac:dyDescent="0.25">
      <c r="B3377" s="40">
        <v>45627</v>
      </c>
      <c r="C3377" s="41" t="s">
        <v>113</v>
      </c>
      <c r="D3377" s="62">
        <v>3528605.9664833872</v>
      </c>
      <c r="E3377" s="62">
        <v>1376458.4361780561</v>
      </c>
      <c r="F3377" s="62">
        <v>0</v>
      </c>
      <c r="G3377" s="62">
        <v>155417.26468919663</v>
      </c>
      <c r="H3377" s="62">
        <v>45902.680672616763</v>
      </c>
      <c r="I3377" s="62">
        <v>0</v>
      </c>
      <c r="J3377" s="62">
        <v>5106384.3480232563</v>
      </c>
    </row>
    <row r="3378" spans="2:10" ht="15" customHeight="1" x14ac:dyDescent="0.25">
      <c r="B3378" s="40">
        <v>45627</v>
      </c>
      <c r="C3378" s="41" t="s">
        <v>114</v>
      </c>
      <c r="D3378" s="62">
        <v>3469578.1132611725</v>
      </c>
      <c r="E3378" s="62">
        <v>2945749.5971680558</v>
      </c>
      <c r="F3378" s="62">
        <v>438946.0671317408</v>
      </c>
      <c r="G3378" s="62">
        <v>192561.89819026456</v>
      </c>
      <c r="H3378" s="62">
        <v>24222.477769915167</v>
      </c>
      <c r="I3378" s="62">
        <v>0</v>
      </c>
      <c r="J3378" s="62">
        <v>7071058.1535211494</v>
      </c>
    </row>
    <row r="3379" spans="2:10" ht="15" customHeight="1" x14ac:dyDescent="0.25">
      <c r="B3379" s="40">
        <v>45627</v>
      </c>
      <c r="C3379" s="41" t="s">
        <v>115</v>
      </c>
      <c r="D3379" s="62">
        <v>3387249.9678515424</v>
      </c>
      <c r="E3379" s="62">
        <v>2425532.7712739231</v>
      </c>
      <c r="F3379" s="62">
        <v>11448.311765556917</v>
      </c>
      <c r="G3379" s="62">
        <v>154723.09631888301</v>
      </c>
      <c r="H3379" s="62">
        <v>16040.614600773642</v>
      </c>
      <c r="I3379" s="62">
        <v>0</v>
      </c>
      <c r="J3379" s="62">
        <v>5994994.7618106799</v>
      </c>
    </row>
    <row r="3380" spans="2:10" ht="15" customHeight="1" x14ac:dyDescent="0.25">
      <c r="B3380" s="40">
        <v>45627</v>
      </c>
      <c r="C3380" s="41" t="s">
        <v>116</v>
      </c>
      <c r="D3380" s="62">
        <v>2021501.4427155005</v>
      </c>
      <c r="E3380" s="62">
        <v>2321154.363298004</v>
      </c>
      <c r="F3380" s="62">
        <v>0</v>
      </c>
      <c r="G3380" s="62">
        <v>119300.12269661049</v>
      </c>
      <c r="H3380" s="62">
        <v>6383.9346665585163</v>
      </c>
      <c r="I3380" s="62">
        <v>0</v>
      </c>
      <c r="J3380" s="62">
        <v>4468339.8633766724</v>
      </c>
    </row>
    <row r="3381" spans="2:10" ht="15" customHeight="1" x14ac:dyDescent="0.25">
      <c r="B3381" s="40">
        <v>45627</v>
      </c>
      <c r="C3381" s="41" t="s">
        <v>117</v>
      </c>
      <c r="D3381" s="62">
        <v>2314267.7346088896</v>
      </c>
      <c r="E3381" s="62">
        <v>1682986.3746748611</v>
      </c>
      <c r="F3381" s="62">
        <v>21.328472948606752</v>
      </c>
      <c r="G3381" s="62">
        <v>132467.91565947534</v>
      </c>
      <c r="H3381" s="62">
        <v>6818.0541175680855</v>
      </c>
      <c r="I3381" s="62">
        <v>0</v>
      </c>
      <c r="J3381" s="62">
        <v>4136561.407533743</v>
      </c>
    </row>
    <row r="3382" spans="2:10" ht="15" customHeight="1" x14ac:dyDescent="0.25">
      <c r="B3382" s="40">
        <v>45627</v>
      </c>
      <c r="C3382" s="41" t="s">
        <v>118</v>
      </c>
      <c r="D3382" s="62">
        <v>2547395.9525824087</v>
      </c>
      <c r="E3382" s="62">
        <v>1623851.8240552789</v>
      </c>
      <c r="F3382" s="62">
        <v>366309.41340133804</v>
      </c>
      <c r="G3382" s="62">
        <v>183847.58776763474</v>
      </c>
      <c r="H3382" s="62">
        <v>523.32207792934275</v>
      </c>
      <c r="I3382" s="62">
        <v>0</v>
      </c>
      <c r="J3382" s="62">
        <v>4721928.0998845892</v>
      </c>
    </row>
    <row r="3383" spans="2:10" ht="15" customHeight="1" x14ac:dyDescent="0.25">
      <c r="B3383" s="40">
        <v>45627</v>
      </c>
      <c r="C3383" s="41" t="s">
        <v>119</v>
      </c>
      <c r="D3383" s="62">
        <v>22529635.095051412</v>
      </c>
      <c r="E3383" s="62">
        <v>36691314.451599687</v>
      </c>
      <c r="F3383" s="62">
        <v>9721197.0272391569</v>
      </c>
      <c r="G3383" s="62">
        <v>1071316.8754616184</v>
      </c>
      <c r="H3383" s="62">
        <v>14624.275113347448</v>
      </c>
      <c r="I3383" s="62">
        <v>0</v>
      </c>
      <c r="J3383" s="62">
        <v>70028087.724465221</v>
      </c>
    </row>
    <row r="3384" spans="2:10" ht="15" customHeight="1" x14ac:dyDescent="0.25">
      <c r="B3384" s="40">
        <v>45627</v>
      </c>
      <c r="C3384" s="41" t="s">
        <v>120</v>
      </c>
      <c r="D3384" s="62">
        <v>3223419.1009540316</v>
      </c>
      <c r="E3384" s="62">
        <v>2035747.2007668684</v>
      </c>
      <c r="F3384" s="62">
        <v>0</v>
      </c>
      <c r="G3384" s="62">
        <v>175212.7856164946</v>
      </c>
      <c r="H3384" s="62">
        <v>38559.32219652112</v>
      </c>
      <c r="I3384" s="62">
        <v>0</v>
      </c>
      <c r="J3384" s="62">
        <v>5472938.409533916</v>
      </c>
    </row>
    <row r="3385" spans="2:10" ht="15" customHeight="1" x14ac:dyDescent="0.25">
      <c r="B3385" s="40">
        <v>45627</v>
      </c>
      <c r="C3385" s="41" t="s">
        <v>121</v>
      </c>
      <c r="D3385" s="62">
        <v>3073984.8515190626</v>
      </c>
      <c r="E3385" s="62">
        <v>2410704.3606326296</v>
      </c>
      <c r="F3385" s="62">
        <v>1551.9003174033862</v>
      </c>
      <c r="G3385" s="62">
        <v>144478.76133848421</v>
      </c>
      <c r="H3385" s="62">
        <v>1111.068275300745</v>
      </c>
      <c r="I3385" s="62">
        <v>0</v>
      </c>
      <c r="J3385" s="62">
        <v>5631830.942082881</v>
      </c>
    </row>
    <row r="3386" spans="2:10" ht="15" customHeight="1" x14ac:dyDescent="0.25">
      <c r="B3386" s="40">
        <v>45627</v>
      </c>
      <c r="C3386" s="41" t="s">
        <v>122</v>
      </c>
      <c r="D3386" s="62">
        <v>8344539.4467839692</v>
      </c>
      <c r="E3386" s="62">
        <v>8283304.3240360459</v>
      </c>
      <c r="F3386" s="62">
        <v>234415.15232872288</v>
      </c>
      <c r="G3386" s="62">
        <v>308453.35858095926</v>
      </c>
      <c r="H3386" s="62">
        <v>65759.18542495853</v>
      </c>
      <c r="I3386" s="62">
        <v>0</v>
      </c>
      <c r="J3386" s="62">
        <v>17236471.467154652</v>
      </c>
    </row>
    <row r="3387" spans="2:10" ht="15" customHeight="1" x14ac:dyDescent="0.25">
      <c r="B3387" s="40">
        <v>45627</v>
      </c>
      <c r="C3387" s="41" t="s">
        <v>123</v>
      </c>
      <c r="D3387" s="62">
        <v>2783441.3698158772</v>
      </c>
      <c r="E3387" s="62">
        <v>1725203.7793775809</v>
      </c>
      <c r="F3387" s="62">
        <v>839781.20002902823</v>
      </c>
      <c r="G3387" s="62">
        <v>181803.81745562484</v>
      </c>
      <c r="H3387" s="62">
        <v>2123.0225206906293</v>
      </c>
      <c r="I3387" s="62">
        <v>0</v>
      </c>
      <c r="J3387" s="62">
        <v>5532353.1891988022</v>
      </c>
    </row>
    <row r="3388" spans="2:10" ht="15" customHeight="1" x14ac:dyDescent="0.25">
      <c r="B3388" s="40">
        <v>45627</v>
      </c>
      <c r="C3388" s="41" t="s">
        <v>124</v>
      </c>
      <c r="D3388" s="62">
        <v>4148003.8860724648</v>
      </c>
      <c r="E3388" s="62">
        <v>5141103.9423012557</v>
      </c>
      <c r="F3388" s="62">
        <v>166103.10039904242</v>
      </c>
      <c r="G3388" s="62">
        <v>207423.82893794758</v>
      </c>
      <c r="H3388" s="62">
        <v>47737.28136626679</v>
      </c>
      <c r="I3388" s="62">
        <v>0</v>
      </c>
      <c r="J3388" s="62">
        <v>9710372.0390769765</v>
      </c>
    </row>
    <row r="3389" spans="2:10" ht="15" customHeight="1" x14ac:dyDescent="0.25">
      <c r="B3389" s="40">
        <v>45627</v>
      </c>
      <c r="C3389" s="41" t="s">
        <v>125</v>
      </c>
      <c r="D3389" s="62">
        <v>4164009.2671924606</v>
      </c>
      <c r="E3389" s="62">
        <v>4570517.0036418168</v>
      </c>
      <c r="F3389" s="62">
        <v>851055.83708628931</v>
      </c>
      <c r="G3389" s="62">
        <v>393657.68418708618</v>
      </c>
      <c r="H3389" s="62">
        <v>4118.1879427962485</v>
      </c>
      <c r="I3389" s="62">
        <v>0</v>
      </c>
      <c r="J3389" s="62">
        <v>9983357.9800504502</v>
      </c>
    </row>
    <row r="3390" spans="2:10" ht="15" customHeight="1" x14ac:dyDescent="0.25">
      <c r="B3390" s="40">
        <v>45627</v>
      </c>
      <c r="C3390" s="41" t="s">
        <v>126</v>
      </c>
      <c r="D3390" s="62">
        <v>74656290.113638654</v>
      </c>
      <c r="E3390" s="62">
        <v>163044475.19465485</v>
      </c>
      <c r="F3390" s="62">
        <v>3650454.4746874082</v>
      </c>
      <c r="G3390" s="62">
        <v>14695246.75318904</v>
      </c>
      <c r="H3390" s="62">
        <v>0</v>
      </c>
      <c r="I3390" s="62">
        <v>0</v>
      </c>
      <c r="J3390" s="62">
        <v>256046466.53616995</v>
      </c>
    </row>
    <row r="3391" spans="2:10" ht="15" customHeight="1" x14ac:dyDescent="0.25">
      <c r="B3391" s="40">
        <v>45627</v>
      </c>
      <c r="C3391" s="41" t="s">
        <v>127</v>
      </c>
      <c r="D3391" s="62">
        <v>4797822.9334195554</v>
      </c>
      <c r="E3391" s="62">
        <v>2641809.4366716179</v>
      </c>
      <c r="F3391" s="62">
        <v>1099587.391582283</v>
      </c>
      <c r="G3391" s="62">
        <v>198550.50197233848</v>
      </c>
      <c r="H3391" s="62">
        <v>12400.156282147742</v>
      </c>
      <c r="I3391" s="62">
        <v>0</v>
      </c>
      <c r="J3391" s="62">
        <v>8750170.4199279416</v>
      </c>
    </row>
    <row r="3392" spans="2:10" ht="15" customHeight="1" x14ac:dyDescent="0.25">
      <c r="B3392" s="40">
        <v>45627</v>
      </c>
      <c r="C3392" s="41" t="s">
        <v>128</v>
      </c>
      <c r="D3392" s="62">
        <v>4903586.2317036996</v>
      </c>
      <c r="E3392" s="62">
        <v>3763747.0279916581</v>
      </c>
      <c r="F3392" s="62">
        <v>62118.669642032663</v>
      </c>
      <c r="G3392" s="62">
        <v>264729.92528252874</v>
      </c>
      <c r="H3392" s="62">
        <v>116064.51130621572</v>
      </c>
      <c r="I3392" s="62">
        <v>0</v>
      </c>
      <c r="J3392" s="62">
        <v>9110246.3659261353</v>
      </c>
    </row>
    <row r="3393" spans="2:10" ht="15" customHeight="1" x14ac:dyDescent="0.25">
      <c r="B3393" s="40">
        <v>45627</v>
      </c>
      <c r="C3393" s="41" t="s">
        <v>129</v>
      </c>
      <c r="D3393" s="62">
        <v>3300781.3124103318</v>
      </c>
      <c r="E3393" s="62">
        <v>3228046.7978799329</v>
      </c>
      <c r="F3393" s="62">
        <v>1986939.2114192562</v>
      </c>
      <c r="G3393" s="62">
        <v>114661.12085623288</v>
      </c>
      <c r="H3393" s="62">
        <v>108361.36890154365</v>
      </c>
      <c r="I3393" s="62">
        <v>0</v>
      </c>
      <c r="J3393" s="62">
        <v>8738789.8114672974</v>
      </c>
    </row>
    <row r="3394" spans="2:10" ht="15" customHeight="1" x14ac:dyDescent="0.25">
      <c r="B3394" s="40">
        <v>45627</v>
      </c>
      <c r="C3394" s="41" t="s">
        <v>130</v>
      </c>
      <c r="D3394" s="62">
        <v>11472088.859009564</v>
      </c>
      <c r="E3394" s="62">
        <v>-1498005.5237022878</v>
      </c>
      <c r="F3394" s="62">
        <v>34822.286834091952</v>
      </c>
      <c r="G3394" s="62">
        <v>470164.0087596068</v>
      </c>
      <c r="H3394" s="62">
        <v>13541.949906720854</v>
      </c>
      <c r="I3394" s="62">
        <v>0</v>
      </c>
      <c r="J3394" s="62">
        <v>10492611.580807697</v>
      </c>
    </row>
    <row r="3395" spans="2:10" ht="15" customHeight="1" x14ac:dyDescent="0.25">
      <c r="B3395" s="40">
        <v>45627</v>
      </c>
      <c r="C3395" s="41" t="s">
        <v>131</v>
      </c>
      <c r="D3395" s="62">
        <v>12509134.066745969</v>
      </c>
      <c r="E3395" s="62">
        <v>8889652.3021461237</v>
      </c>
      <c r="F3395" s="62">
        <v>3783881.3388876165</v>
      </c>
      <c r="G3395" s="62">
        <v>488399.94436153071</v>
      </c>
      <c r="H3395" s="62">
        <v>1405.4369441360002</v>
      </c>
      <c r="I3395" s="62">
        <v>0</v>
      </c>
      <c r="J3395" s="62">
        <v>25672473.089085374</v>
      </c>
    </row>
    <row r="3396" spans="2:10" ht="15" customHeight="1" x14ac:dyDescent="0.25">
      <c r="B3396" s="40">
        <v>45627</v>
      </c>
      <c r="C3396" s="41" t="s">
        <v>132</v>
      </c>
      <c r="D3396" s="62">
        <v>11450721.570003906</v>
      </c>
      <c r="E3396" s="62">
        <v>7494856.0581007721</v>
      </c>
      <c r="F3396" s="62">
        <v>179854.88724304887</v>
      </c>
      <c r="G3396" s="62">
        <v>508426.85474559985</v>
      </c>
      <c r="H3396" s="62">
        <v>5238.1764807889713</v>
      </c>
      <c r="I3396" s="62">
        <v>0</v>
      </c>
      <c r="J3396" s="62">
        <v>19639097.546574116</v>
      </c>
    </row>
    <row r="3397" spans="2:10" ht="15" customHeight="1" x14ac:dyDescent="0.25">
      <c r="B3397" s="40">
        <v>45627</v>
      </c>
      <c r="C3397" s="41" t="s">
        <v>133</v>
      </c>
      <c r="D3397" s="62">
        <v>2984615.2566170571</v>
      </c>
      <c r="E3397" s="62">
        <v>2904439.7258076114</v>
      </c>
      <c r="F3397" s="62">
        <v>45323.005015789342</v>
      </c>
      <c r="G3397" s="62">
        <v>223975.82012319294</v>
      </c>
      <c r="H3397" s="62">
        <v>13479.508067877012</v>
      </c>
      <c r="I3397" s="62">
        <v>0</v>
      </c>
      <c r="J3397" s="62">
        <v>6171833.3156315284</v>
      </c>
    </row>
    <row r="3398" spans="2:10" ht="15" customHeight="1" x14ac:dyDescent="0.25">
      <c r="B3398" s="40">
        <v>45627</v>
      </c>
      <c r="C3398" s="41" t="s">
        <v>134</v>
      </c>
      <c r="D3398" s="62">
        <v>5563651.8218940143</v>
      </c>
      <c r="E3398" s="62">
        <v>4121779.9989988757</v>
      </c>
      <c r="F3398" s="62">
        <v>501141.92553301598</v>
      </c>
      <c r="G3398" s="62">
        <v>276167.90367208648</v>
      </c>
      <c r="H3398" s="62">
        <v>0</v>
      </c>
      <c r="I3398" s="62">
        <v>0</v>
      </c>
      <c r="J3398" s="62">
        <v>10462741.65009799</v>
      </c>
    </row>
    <row r="3399" spans="2:10" ht="15" customHeight="1" x14ac:dyDescent="0.25">
      <c r="B3399" s="40">
        <v>45627</v>
      </c>
      <c r="C3399" s="41" t="s">
        <v>135</v>
      </c>
      <c r="D3399" s="62">
        <v>9017886.4235066287</v>
      </c>
      <c r="E3399" s="62">
        <v>5579151.7737420592</v>
      </c>
      <c r="F3399" s="62">
        <v>5451314.9473288991</v>
      </c>
      <c r="G3399" s="62">
        <v>520735.34677428799</v>
      </c>
      <c r="H3399" s="62">
        <v>9192.8262742323004</v>
      </c>
      <c r="I3399" s="62">
        <v>0</v>
      </c>
      <c r="J3399" s="62">
        <v>20578281.317626104</v>
      </c>
    </row>
    <row r="3400" spans="2:10" ht="15" customHeight="1" x14ac:dyDescent="0.25">
      <c r="B3400" s="40">
        <v>45627</v>
      </c>
      <c r="C3400" s="41" t="s">
        <v>136</v>
      </c>
      <c r="D3400" s="62">
        <v>1642698.8147466381</v>
      </c>
      <c r="E3400" s="62">
        <v>1436890.9003359245</v>
      </c>
      <c r="F3400" s="62">
        <v>28658.358151944602</v>
      </c>
      <c r="G3400" s="62">
        <v>78166.824242477829</v>
      </c>
      <c r="H3400" s="62">
        <v>0</v>
      </c>
      <c r="I3400" s="62">
        <v>0</v>
      </c>
      <c r="J3400" s="62">
        <v>3186414.8974769851</v>
      </c>
    </row>
    <row r="3401" spans="2:10" ht="15" customHeight="1" x14ac:dyDescent="0.25">
      <c r="B3401" s="40">
        <v>45627</v>
      </c>
      <c r="C3401" s="41" t="s">
        <v>137</v>
      </c>
      <c r="D3401" s="62">
        <v>2858535.817519608</v>
      </c>
      <c r="E3401" s="62">
        <v>2481403.4214917985</v>
      </c>
      <c r="F3401" s="62">
        <v>621976.86556099413</v>
      </c>
      <c r="G3401" s="62">
        <v>122677.1855612932</v>
      </c>
      <c r="H3401" s="62">
        <v>1947.5906877484065</v>
      </c>
      <c r="I3401" s="62">
        <v>0</v>
      </c>
      <c r="J3401" s="62">
        <v>6086540.8808214422</v>
      </c>
    </row>
    <row r="3402" spans="2:10" ht="15" customHeight="1" x14ac:dyDescent="0.25">
      <c r="B3402" s="40">
        <v>45627</v>
      </c>
      <c r="C3402" s="41" t="s">
        <v>138</v>
      </c>
      <c r="D3402" s="62">
        <v>3756917.4580722824</v>
      </c>
      <c r="E3402" s="62">
        <v>2388064.3215329964</v>
      </c>
      <c r="F3402" s="62">
        <v>398912.52340720588</v>
      </c>
      <c r="G3402" s="62">
        <v>352776.1619260041</v>
      </c>
      <c r="H3402" s="62">
        <v>43747.941662354657</v>
      </c>
      <c r="I3402" s="62">
        <v>0</v>
      </c>
      <c r="J3402" s="62">
        <v>6940418.4066008432</v>
      </c>
    </row>
    <row r="3403" spans="2:10" ht="15" customHeight="1" x14ac:dyDescent="0.25">
      <c r="B3403" s="40">
        <v>45627</v>
      </c>
      <c r="C3403" s="41" t="s">
        <v>139</v>
      </c>
      <c r="D3403" s="62">
        <v>4342026.3306222875</v>
      </c>
      <c r="E3403" s="62">
        <v>4665537.3543932363</v>
      </c>
      <c r="F3403" s="62">
        <v>1866682.1714440286</v>
      </c>
      <c r="G3403" s="62">
        <v>397821.67507215374</v>
      </c>
      <c r="H3403" s="62">
        <v>7776.4867868061046</v>
      </c>
      <c r="I3403" s="62">
        <v>0</v>
      </c>
      <c r="J3403" s="62">
        <v>11279844.018318513</v>
      </c>
    </row>
    <row r="3404" spans="2:10" ht="15" customHeight="1" x14ac:dyDescent="0.25">
      <c r="B3404" s="40">
        <v>45627</v>
      </c>
      <c r="C3404" s="41" t="s">
        <v>7</v>
      </c>
      <c r="D3404" s="62">
        <v>542272183.00000012</v>
      </c>
      <c r="E3404" s="62">
        <v>648961830</v>
      </c>
      <c r="F3404" s="62">
        <v>139728262</v>
      </c>
      <c r="G3404" s="62">
        <v>38039494</v>
      </c>
      <c r="H3404" s="62">
        <v>1771806.9999999998</v>
      </c>
      <c r="I3404" s="62">
        <v>2806782</v>
      </c>
      <c r="J3404" s="62">
        <v>1373580358</v>
      </c>
    </row>
    <row r="3405" spans="2:10" ht="15" customHeight="1" x14ac:dyDescent="0.25">
      <c r="B3405" s="40">
        <v>45658</v>
      </c>
      <c r="C3405" s="49" t="s">
        <v>62</v>
      </c>
      <c r="D3405" s="63">
        <v>1366857.260102781</v>
      </c>
      <c r="E3405" s="63">
        <v>928412.90925223124</v>
      </c>
      <c r="F3405" s="63">
        <v>8059.5072143057987</v>
      </c>
      <c r="G3405" s="63">
        <v>149727.78758694322</v>
      </c>
      <c r="H3405" s="62">
        <v>7936.5913697465712</v>
      </c>
      <c r="I3405" s="64">
        <v>0</v>
      </c>
      <c r="J3405" s="63">
        <v>2460994.0555260084</v>
      </c>
    </row>
    <row r="3406" spans="2:10" ht="15" customHeight="1" x14ac:dyDescent="0.25">
      <c r="B3406" s="40">
        <v>45658</v>
      </c>
      <c r="C3406" s="50" t="s">
        <v>63</v>
      </c>
      <c r="D3406" s="65">
        <v>4579864.7303299811</v>
      </c>
      <c r="E3406" s="65">
        <v>3373854.1334821712</v>
      </c>
      <c r="F3406" s="65">
        <v>48658.315341226698</v>
      </c>
      <c r="G3406" s="65">
        <v>288680.25841242779</v>
      </c>
      <c r="H3406" s="62">
        <v>1276.6922978780024</v>
      </c>
      <c r="I3406" s="66">
        <v>188756.86527555305</v>
      </c>
      <c r="J3406" s="65">
        <v>8481090.9951392375</v>
      </c>
    </row>
    <row r="3407" spans="2:10" ht="15" customHeight="1" x14ac:dyDescent="0.25">
      <c r="B3407" s="40">
        <v>45658</v>
      </c>
      <c r="C3407" s="50" t="s">
        <v>64</v>
      </c>
      <c r="D3407" s="65">
        <v>7709290.8081668029</v>
      </c>
      <c r="E3407" s="65">
        <v>9352905.2276741695</v>
      </c>
      <c r="F3407" s="65">
        <v>1865949.5833029579</v>
      </c>
      <c r="G3407" s="65">
        <v>463081.01549549226</v>
      </c>
      <c r="H3407" s="62">
        <v>109.40285949681427</v>
      </c>
      <c r="I3407" s="66">
        <v>0</v>
      </c>
      <c r="J3407" s="65">
        <v>19391336.037498925</v>
      </c>
    </row>
    <row r="3408" spans="2:10" ht="15" customHeight="1" x14ac:dyDescent="0.25">
      <c r="B3408" s="40">
        <v>45658</v>
      </c>
      <c r="C3408" s="50" t="s">
        <v>65</v>
      </c>
      <c r="D3408" s="65">
        <v>2574913.2081413385</v>
      </c>
      <c r="E3408" s="65">
        <v>1287874.879369396</v>
      </c>
      <c r="F3408" s="65">
        <v>7790.8569738289398</v>
      </c>
      <c r="G3408" s="65">
        <v>141099.51533739571</v>
      </c>
      <c r="H3408" s="62">
        <v>17417.521318640138</v>
      </c>
      <c r="I3408" s="66">
        <v>0</v>
      </c>
      <c r="J3408" s="65">
        <v>4029095.9811405991</v>
      </c>
    </row>
    <row r="3409" spans="2:10" ht="15" customHeight="1" x14ac:dyDescent="0.25">
      <c r="B3409" s="40">
        <v>45658</v>
      </c>
      <c r="C3409" s="50" t="s">
        <v>66</v>
      </c>
      <c r="D3409" s="65">
        <v>2337629.7982880604</v>
      </c>
      <c r="E3409" s="65">
        <v>2571399.6223440077</v>
      </c>
      <c r="F3409" s="65">
        <v>716214.82485529676</v>
      </c>
      <c r="G3409" s="65">
        <v>156510.72419390045</v>
      </c>
      <c r="H3409" s="62">
        <v>39323.49031038618</v>
      </c>
      <c r="I3409" s="66">
        <v>0</v>
      </c>
      <c r="J3409" s="65">
        <v>5821078.4599916516</v>
      </c>
    </row>
    <row r="3410" spans="2:10" ht="15" customHeight="1" x14ac:dyDescent="0.25">
      <c r="B3410" s="40">
        <v>45658</v>
      </c>
      <c r="C3410" s="50" t="s">
        <v>67</v>
      </c>
      <c r="D3410" s="65">
        <v>2960108.5702419607</v>
      </c>
      <c r="E3410" s="65">
        <v>2321715.1009194627</v>
      </c>
      <c r="F3410" s="65">
        <v>3947256.8750933232</v>
      </c>
      <c r="G3410" s="65">
        <v>176736.24434392012</v>
      </c>
      <c r="H3410" s="62">
        <v>5451.5835611760758</v>
      </c>
      <c r="I3410" s="66">
        <v>0</v>
      </c>
      <c r="J3410" s="65">
        <v>9411268.3741598427</v>
      </c>
    </row>
    <row r="3411" spans="2:10" ht="15" customHeight="1" x14ac:dyDescent="0.25">
      <c r="B3411" s="40">
        <v>45658</v>
      </c>
      <c r="C3411" s="50" t="s">
        <v>68</v>
      </c>
      <c r="D3411" s="65">
        <v>11580550.819664683</v>
      </c>
      <c r="E3411" s="65">
        <v>14518445.924068995</v>
      </c>
      <c r="F3411" s="65">
        <v>4210627.1788796689</v>
      </c>
      <c r="G3411" s="65">
        <v>1571310.8173284619</v>
      </c>
      <c r="H3411" s="62">
        <v>57601.582336318221</v>
      </c>
      <c r="I3411" s="66">
        <v>0</v>
      </c>
      <c r="J3411" s="65">
        <v>31938536.322278123</v>
      </c>
    </row>
    <row r="3412" spans="2:10" ht="15" customHeight="1" x14ac:dyDescent="0.25">
      <c r="B3412" s="40">
        <v>45658</v>
      </c>
      <c r="C3412" s="50" t="s">
        <v>69</v>
      </c>
      <c r="D3412" s="65">
        <v>2218638.5412074355</v>
      </c>
      <c r="E3412" s="65">
        <v>1026740.9222928452</v>
      </c>
      <c r="F3412" s="65">
        <v>191674.2708590831</v>
      </c>
      <c r="G3412" s="65">
        <v>134817.75625422725</v>
      </c>
      <c r="H3412" s="62">
        <v>269.59990376000661</v>
      </c>
      <c r="I3412" s="66">
        <v>0</v>
      </c>
      <c r="J3412" s="65">
        <v>3572141.0905173514</v>
      </c>
    </row>
    <row r="3413" spans="2:10" ht="15" customHeight="1" x14ac:dyDescent="0.25">
      <c r="B3413" s="40">
        <v>45658</v>
      </c>
      <c r="C3413" s="50" t="s">
        <v>70</v>
      </c>
      <c r="D3413" s="65">
        <v>3273147.1081002201</v>
      </c>
      <c r="E3413" s="65">
        <v>3658041.1356950416</v>
      </c>
      <c r="F3413" s="65">
        <v>4876001.8646550085</v>
      </c>
      <c r="G3413" s="65">
        <v>118403.18999509737</v>
      </c>
      <c r="H3413" s="62">
        <v>1025.6518077826338</v>
      </c>
      <c r="I3413" s="66">
        <v>0</v>
      </c>
      <c r="J3413" s="65">
        <v>11926618.950253151</v>
      </c>
    </row>
    <row r="3414" spans="2:10" ht="15" customHeight="1" x14ac:dyDescent="0.25">
      <c r="B3414" s="40">
        <v>45658</v>
      </c>
      <c r="C3414" s="50" t="s">
        <v>71</v>
      </c>
      <c r="D3414" s="65">
        <v>2708337.4968091836</v>
      </c>
      <c r="E3414" s="65">
        <v>732365.4640880127</v>
      </c>
      <c r="F3414" s="65">
        <v>0</v>
      </c>
      <c r="G3414" s="65">
        <v>126982.34684731357</v>
      </c>
      <c r="H3414" s="62">
        <v>41675.651789567688</v>
      </c>
      <c r="I3414" s="66">
        <v>0</v>
      </c>
      <c r="J3414" s="65">
        <v>3609360.9595340774</v>
      </c>
    </row>
    <row r="3415" spans="2:10" ht="15" customHeight="1" x14ac:dyDescent="0.25">
      <c r="B3415" s="40">
        <v>45658</v>
      </c>
      <c r="C3415" s="50" t="s">
        <v>72</v>
      </c>
      <c r="D3415" s="65">
        <v>30333670.161998112</v>
      </c>
      <c r="E3415" s="65">
        <v>30918396.028547801</v>
      </c>
      <c r="F3415" s="65">
        <v>2825971.217647017</v>
      </c>
      <c r="G3415" s="65">
        <v>1308130.4713264068</v>
      </c>
      <c r="H3415" s="62">
        <v>341.8839359275446</v>
      </c>
      <c r="I3415" s="66">
        <v>0</v>
      </c>
      <c r="J3415" s="65">
        <v>65386509.763455264</v>
      </c>
    </row>
    <row r="3416" spans="2:10" ht="15" customHeight="1" x14ac:dyDescent="0.25">
      <c r="B3416" s="40">
        <v>45658</v>
      </c>
      <c r="C3416" s="50" t="s">
        <v>73</v>
      </c>
      <c r="D3416" s="65">
        <v>7371175.2598867118</v>
      </c>
      <c r="E3416" s="65">
        <v>3627152.0026713079</v>
      </c>
      <c r="F3416" s="65">
        <v>120676.72855706094</v>
      </c>
      <c r="G3416" s="65">
        <v>404371.07564878039</v>
      </c>
      <c r="H3416" s="62">
        <v>3200.0336402818175</v>
      </c>
      <c r="I3416" s="66">
        <v>0</v>
      </c>
      <c r="J3416" s="65">
        <v>11526575.100404145</v>
      </c>
    </row>
    <row r="3417" spans="2:10" ht="15" customHeight="1" x14ac:dyDescent="0.25">
      <c r="B3417" s="40">
        <v>45658</v>
      </c>
      <c r="C3417" s="50" t="s">
        <v>74</v>
      </c>
      <c r="D3417" s="65">
        <v>19591712.090115648</v>
      </c>
      <c r="E3417" s="65">
        <v>21616654.604287229</v>
      </c>
      <c r="F3417" s="65">
        <v>2387439.9976046146</v>
      </c>
      <c r="G3417" s="65">
        <v>847417.01845329278</v>
      </c>
      <c r="H3417" s="62">
        <v>51758.297465693729</v>
      </c>
      <c r="I3417" s="66">
        <v>0</v>
      </c>
      <c r="J3417" s="65">
        <v>44494982.007926479</v>
      </c>
    </row>
    <row r="3418" spans="2:10" ht="15" customHeight="1" x14ac:dyDescent="0.25">
      <c r="B3418" s="40">
        <v>45658</v>
      </c>
      <c r="C3418" s="50" t="s">
        <v>75</v>
      </c>
      <c r="D3418" s="65">
        <v>3761807.1298827054</v>
      </c>
      <c r="E3418" s="65">
        <v>1733421.8373593891</v>
      </c>
      <c r="F3418" s="65">
        <v>104485.75424260733</v>
      </c>
      <c r="G3418" s="65">
        <v>248370.55017409689</v>
      </c>
      <c r="H3418" s="62">
        <v>143691.86464785598</v>
      </c>
      <c r="I3418" s="66">
        <v>0</v>
      </c>
      <c r="J3418" s="65">
        <v>5991777.1363066547</v>
      </c>
    </row>
    <row r="3419" spans="2:10" ht="15" customHeight="1" x14ac:dyDescent="0.25">
      <c r="B3419" s="40">
        <v>45658</v>
      </c>
      <c r="C3419" s="50" t="s">
        <v>76</v>
      </c>
      <c r="D3419" s="65">
        <v>5666985.8187151561</v>
      </c>
      <c r="E3419" s="65">
        <v>5184260.6454020394</v>
      </c>
      <c r="F3419" s="65">
        <v>995924.82005350234</v>
      </c>
      <c r="G3419" s="65">
        <v>241647.75486999433</v>
      </c>
      <c r="H3419" s="62">
        <v>7220.5887267897415</v>
      </c>
      <c r="I3419" s="66">
        <v>0</v>
      </c>
      <c r="J3419" s="65">
        <v>12096039.627767483</v>
      </c>
    </row>
    <row r="3420" spans="2:10" ht="15" customHeight="1" x14ac:dyDescent="0.25">
      <c r="B3420" s="40">
        <v>45658</v>
      </c>
      <c r="C3420" s="50" t="s">
        <v>77</v>
      </c>
      <c r="D3420" s="65">
        <v>27104030.491002988</v>
      </c>
      <c r="E3420" s="65">
        <v>29858583.196342215</v>
      </c>
      <c r="F3420" s="65">
        <v>6836050.9920107098</v>
      </c>
      <c r="G3420" s="65">
        <v>987804.86170690844</v>
      </c>
      <c r="H3420" s="62">
        <v>1703.5588121646795</v>
      </c>
      <c r="I3420" s="66">
        <v>0</v>
      </c>
      <c r="J3420" s="65">
        <v>64788173.099874988</v>
      </c>
    </row>
    <row r="3421" spans="2:10" ht="15" customHeight="1" x14ac:dyDescent="0.25">
      <c r="B3421" s="40">
        <v>45658</v>
      </c>
      <c r="C3421" s="50" t="s">
        <v>78</v>
      </c>
      <c r="D3421" s="65">
        <v>3789561.1079261862</v>
      </c>
      <c r="E3421" s="65">
        <v>5431567.6440441348</v>
      </c>
      <c r="F3421" s="65">
        <v>623852.87217935233</v>
      </c>
      <c r="G3421" s="65">
        <v>142895.73558265466</v>
      </c>
      <c r="H3421" s="62">
        <v>0</v>
      </c>
      <c r="I3421" s="66">
        <v>0</v>
      </c>
      <c r="J3421" s="65">
        <v>9987877.359732328</v>
      </c>
    </row>
    <row r="3422" spans="2:10" ht="15" customHeight="1" x14ac:dyDescent="0.25">
      <c r="B3422" s="40">
        <v>45658</v>
      </c>
      <c r="C3422" s="50" t="s">
        <v>79</v>
      </c>
      <c r="D3422" s="65">
        <v>4762020.7561103059</v>
      </c>
      <c r="E3422" s="65">
        <v>5842892.8799088495</v>
      </c>
      <c r="F3422" s="65">
        <v>3423767.8948955475</v>
      </c>
      <c r="G3422" s="65">
        <v>286848.95574050368</v>
      </c>
      <c r="H3422" s="62">
        <v>14417.733983687311</v>
      </c>
      <c r="I3422" s="66">
        <v>0</v>
      </c>
      <c r="J3422" s="65">
        <v>14329948.220638895</v>
      </c>
    </row>
    <row r="3423" spans="2:10" ht="15" customHeight="1" x14ac:dyDescent="0.25">
      <c r="B3423" s="40">
        <v>45658</v>
      </c>
      <c r="C3423" s="50" t="s">
        <v>80</v>
      </c>
      <c r="D3423" s="65">
        <v>1823228.8484826637</v>
      </c>
      <c r="E3423" s="65">
        <v>1005961.5354624728</v>
      </c>
      <c r="F3423" s="65">
        <v>26281.669239793388</v>
      </c>
      <c r="G3423" s="65">
        <v>128795.60712838137</v>
      </c>
      <c r="H3423" s="62">
        <v>3818.3551586879198</v>
      </c>
      <c r="I3423" s="66">
        <v>0</v>
      </c>
      <c r="J3423" s="65">
        <v>2988086.0154719991</v>
      </c>
    </row>
    <row r="3424" spans="2:10" ht="15" customHeight="1" x14ac:dyDescent="0.25">
      <c r="B3424" s="40">
        <v>45658</v>
      </c>
      <c r="C3424" s="50" t="s">
        <v>81</v>
      </c>
      <c r="D3424" s="65">
        <v>1671976.9369785611</v>
      </c>
      <c r="E3424" s="65">
        <v>1170285.6860260426</v>
      </c>
      <c r="F3424" s="65">
        <v>27574.068789515994</v>
      </c>
      <c r="G3424" s="65">
        <v>147845.36480759259</v>
      </c>
      <c r="H3424" s="62">
        <v>12128.088424218267</v>
      </c>
      <c r="I3424" s="66">
        <v>0</v>
      </c>
      <c r="J3424" s="65">
        <v>3029810.1450259308</v>
      </c>
    </row>
    <row r="3425" spans="2:10" ht="15" customHeight="1" x14ac:dyDescent="0.25">
      <c r="B3425" s="40">
        <v>45658</v>
      </c>
      <c r="C3425" s="50" t="s">
        <v>82</v>
      </c>
      <c r="D3425" s="65">
        <v>4533791.4415197354</v>
      </c>
      <c r="E3425" s="65">
        <v>2934629.1140580731</v>
      </c>
      <c r="F3425" s="65">
        <v>1442931.9551829495</v>
      </c>
      <c r="G3425" s="65">
        <v>192882.17945029921</v>
      </c>
      <c r="H3425" s="62">
        <v>51965.381449741275</v>
      </c>
      <c r="I3425" s="66">
        <v>0</v>
      </c>
      <c r="J3425" s="65">
        <v>9156200.071660798</v>
      </c>
    </row>
    <row r="3426" spans="2:10" ht="15" customHeight="1" x14ac:dyDescent="0.25">
      <c r="B3426" s="40">
        <v>45658</v>
      </c>
      <c r="C3426" s="50" t="s">
        <v>83</v>
      </c>
      <c r="D3426" s="65">
        <v>4299725.7634150665</v>
      </c>
      <c r="E3426" s="65">
        <v>2652942.9736935003</v>
      </c>
      <c r="F3426" s="65">
        <v>223380.75602621995</v>
      </c>
      <c r="G3426" s="65">
        <v>233645.95452518278</v>
      </c>
      <c r="H3426" s="62">
        <v>32903.886804912399</v>
      </c>
      <c r="I3426" s="66">
        <v>0</v>
      </c>
      <c r="J3426" s="65">
        <v>7442599.3344648816</v>
      </c>
    </row>
    <row r="3427" spans="2:10" ht="15" customHeight="1" x14ac:dyDescent="0.25">
      <c r="B3427" s="40">
        <v>45658</v>
      </c>
      <c r="C3427" s="50" t="s">
        <v>84</v>
      </c>
      <c r="D3427" s="65">
        <v>1818456.4198690413</v>
      </c>
      <c r="E3427" s="65">
        <v>1648995.4353457175</v>
      </c>
      <c r="F3427" s="65">
        <v>43884.016781895079</v>
      </c>
      <c r="G3427" s="65">
        <v>124547.62643674774</v>
      </c>
      <c r="H3427" s="62">
        <v>16759.150539168237</v>
      </c>
      <c r="I3427" s="66">
        <v>0</v>
      </c>
      <c r="J3427" s="65">
        <v>3652642.6489725695</v>
      </c>
    </row>
    <row r="3428" spans="2:10" ht="15" customHeight="1" x14ac:dyDescent="0.25">
      <c r="B3428" s="40">
        <v>45658</v>
      </c>
      <c r="C3428" s="50" t="s">
        <v>85</v>
      </c>
      <c r="D3428" s="65">
        <v>3574874.0456589041</v>
      </c>
      <c r="E3428" s="65">
        <v>1813907.8807957296</v>
      </c>
      <c r="F3428" s="65">
        <v>90609.009856832941</v>
      </c>
      <c r="G3428" s="65">
        <v>255029.19475515452</v>
      </c>
      <c r="H3428" s="62">
        <v>17589.440097849416</v>
      </c>
      <c r="I3428" s="66">
        <v>0</v>
      </c>
      <c r="J3428" s="65">
        <v>5752009.5711644711</v>
      </c>
    </row>
    <row r="3429" spans="2:10" ht="15" customHeight="1" x14ac:dyDescent="0.25">
      <c r="B3429" s="40">
        <v>45658</v>
      </c>
      <c r="C3429" s="50" t="s">
        <v>86</v>
      </c>
      <c r="D3429" s="65">
        <v>517658.4980907524</v>
      </c>
      <c r="E3429" s="65">
        <v>451640.0701310921</v>
      </c>
      <c r="F3429" s="65">
        <v>9.5946514456021426</v>
      </c>
      <c r="G3429" s="65">
        <v>17393.867140613122</v>
      </c>
      <c r="H3429" s="62">
        <v>0</v>
      </c>
      <c r="I3429" s="66">
        <v>0</v>
      </c>
      <c r="J3429" s="65">
        <v>986702.03001390328</v>
      </c>
    </row>
    <row r="3430" spans="2:10" ht="15" customHeight="1" x14ac:dyDescent="0.25">
      <c r="B3430" s="40">
        <v>45658</v>
      </c>
      <c r="C3430" s="50" t="s">
        <v>87</v>
      </c>
      <c r="D3430" s="65">
        <v>8472177.5041404963</v>
      </c>
      <c r="E3430" s="65">
        <v>6683204.3698498942</v>
      </c>
      <c r="F3430" s="65">
        <v>1798421.4669636656</v>
      </c>
      <c r="G3430" s="65">
        <v>282296.25911440648</v>
      </c>
      <c r="H3430" s="62">
        <v>13073.641709869305</v>
      </c>
      <c r="I3430" s="66">
        <v>0</v>
      </c>
      <c r="J3430" s="65">
        <v>17249173.241778333</v>
      </c>
    </row>
    <row r="3431" spans="2:10" ht="15" customHeight="1" x14ac:dyDescent="0.25">
      <c r="B3431" s="40">
        <v>45658</v>
      </c>
      <c r="C3431" s="50" t="s">
        <v>88</v>
      </c>
      <c r="D3431" s="65">
        <v>5304574.775292608</v>
      </c>
      <c r="E3431" s="65">
        <v>8470159.4189931061</v>
      </c>
      <c r="F3431" s="65">
        <v>2555381.8981130007</v>
      </c>
      <c r="G3431" s="65">
        <v>311450.75802824687</v>
      </c>
      <c r="H3431" s="62">
        <v>233.45788767623762</v>
      </c>
      <c r="I3431" s="66">
        <v>0</v>
      </c>
      <c r="J3431" s="65">
        <v>16641800.308314636</v>
      </c>
    </row>
    <row r="3432" spans="2:10" ht="15" customHeight="1" x14ac:dyDescent="0.25">
      <c r="B3432" s="40">
        <v>45658</v>
      </c>
      <c r="C3432" s="50" t="s">
        <v>89</v>
      </c>
      <c r="D3432" s="65">
        <v>1283506.433239138</v>
      </c>
      <c r="E3432" s="65">
        <v>715567.81933732785</v>
      </c>
      <c r="F3432" s="65">
        <v>7387.8816131136491</v>
      </c>
      <c r="G3432" s="65">
        <v>74828.811366806389</v>
      </c>
      <c r="H3432" s="62">
        <v>2252.5267321397655</v>
      </c>
      <c r="I3432" s="66">
        <v>0</v>
      </c>
      <c r="J3432" s="65">
        <v>2083543.4722885257</v>
      </c>
    </row>
    <row r="3433" spans="2:10" ht="15" customHeight="1" x14ac:dyDescent="0.25">
      <c r="B3433" s="40">
        <v>45658</v>
      </c>
      <c r="C3433" s="50" t="s">
        <v>90</v>
      </c>
      <c r="D3433" s="65">
        <v>1788852.3618158554</v>
      </c>
      <c r="E3433" s="65">
        <v>1004069.2545311846</v>
      </c>
      <c r="F3433" s="65">
        <v>70712.581154087791</v>
      </c>
      <c r="G3433" s="65">
        <v>218185.63027134672</v>
      </c>
      <c r="H3433" s="62">
        <v>30648.429639036112</v>
      </c>
      <c r="I3433" s="66">
        <v>0</v>
      </c>
      <c r="J3433" s="65">
        <v>3112468.2574115107</v>
      </c>
    </row>
    <row r="3434" spans="2:10" ht="15" customHeight="1" x14ac:dyDescent="0.25">
      <c r="B3434" s="40">
        <v>45658</v>
      </c>
      <c r="C3434" s="50" t="s">
        <v>91</v>
      </c>
      <c r="D3434" s="65">
        <v>5155027.5671407906</v>
      </c>
      <c r="E3434" s="65">
        <v>5701064.3143616188</v>
      </c>
      <c r="F3434" s="65">
        <v>5799760.5138604147</v>
      </c>
      <c r="G3434" s="65">
        <v>238823.11834592078</v>
      </c>
      <c r="H3434" s="62">
        <v>5214.2184285178091</v>
      </c>
      <c r="I3434" s="66">
        <v>0</v>
      </c>
      <c r="J3434" s="65">
        <v>16899889.732137263</v>
      </c>
    </row>
    <row r="3435" spans="2:10" ht="15" customHeight="1" x14ac:dyDescent="0.25">
      <c r="B3435" s="40">
        <v>45658</v>
      </c>
      <c r="C3435" s="50" t="s">
        <v>92</v>
      </c>
      <c r="D3435" s="65">
        <v>1977047.5376578877</v>
      </c>
      <c r="E3435" s="65">
        <v>1144516.7471174148</v>
      </c>
      <c r="F3435" s="65">
        <v>1194157.0351756546</v>
      </c>
      <c r="G3435" s="65">
        <v>183097.18947584723</v>
      </c>
      <c r="H3435" s="62">
        <v>66762.118196685406</v>
      </c>
      <c r="I3435" s="66">
        <v>0</v>
      </c>
      <c r="J3435" s="65">
        <v>4565580.6276234901</v>
      </c>
    </row>
    <row r="3436" spans="2:10" ht="15" customHeight="1" x14ac:dyDescent="0.25">
      <c r="B3436" s="40">
        <v>45658</v>
      </c>
      <c r="C3436" s="50" t="s">
        <v>93</v>
      </c>
      <c r="D3436" s="65">
        <v>21244093.73521965</v>
      </c>
      <c r="E3436" s="65">
        <v>21975522.599429395</v>
      </c>
      <c r="F3436" s="65">
        <v>-4196403.1081115631</v>
      </c>
      <c r="G3436" s="65">
        <v>595727.67071666662</v>
      </c>
      <c r="H3436" s="62">
        <v>0</v>
      </c>
      <c r="I3436" s="66">
        <v>2719912.134724447</v>
      </c>
      <c r="J3436" s="65">
        <v>42338853.031978592</v>
      </c>
    </row>
    <row r="3437" spans="2:10" ht="15" customHeight="1" x14ac:dyDescent="0.25">
      <c r="B3437" s="40">
        <v>45658</v>
      </c>
      <c r="C3437" s="50" t="s">
        <v>94</v>
      </c>
      <c r="D3437" s="65">
        <v>6954875.7748601716</v>
      </c>
      <c r="E3437" s="65">
        <v>3573871.149107737</v>
      </c>
      <c r="F3437" s="65">
        <v>849584.31780974485</v>
      </c>
      <c r="G3437" s="65">
        <v>208763.4928241178</v>
      </c>
      <c r="H3437" s="62">
        <v>693.53598431016189</v>
      </c>
      <c r="I3437" s="66">
        <v>0</v>
      </c>
      <c r="J3437" s="65">
        <v>11587788.270586083</v>
      </c>
    </row>
    <row r="3438" spans="2:10" ht="15" customHeight="1" x14ac:dyDescent="0.25">
      <c r="B3438" s="40">
        <v>45658</v>
      </c>
      <c r="C3438" s="50" t="s">
        <v>95</v>
      </c>
      <c r="D3438" s="65">
        <v>4526673.5411020173</v>
      </c>
      <c r="E3438" s="65">
        <v>4164270.1026406637</v>
      </c>
      <c r="F3438" s="65">
        <v>552259.50202255824</v>
      </c>
      <c r="G3438" s="65">
        <v>251087.93470807961</v>
      </c>
      <c r="H3438" s="62">
        <v>182835.62168906882</v>
      </c>
      <c r="I3438" s="66">
        <v>0</v>
      </c>
      <c r="J3438" s="65">
        <v>9677126.7021623868</v>
      </c>
    </row>
    <row r="3439" spans="2:10" ht="15" customHeight="1" x14ac:dyDescent="0.25">
      <c r="B3439" s="40">
        <v>45658</v>
      </c>
      <c r="C3439" s="50" t="s">
        <v>96</v>
      </c>
      <c r="D3439" s="65">
        <v>1864236.1774665364</v>
      </c>
      <c r="E3439" s="65">
        <v>1243459.8326048199</v>
      </c>
      <c r="F3439" s="65">
        <v>24979.675038625177</v>
      </c>
      <c r="G3439" s="65">
        <v>154013.85777038478</v>
      </c>
      <c r="H3439" s="62">
        <v>938.71560693248682</v>
      </c>
      <c r="I3439" s="66">
        <v>0</v>
      </c>
      <c r="J3439" s="65">
        <v>3287628.2584872986</v>
      </c>
    </row>
    <row r="3440" spans="2:10" ht="15" customHeight="1" x14ac:dyDescent="0.25">
      <c r="B3440" s="40">
        <v>45658</v>
      </c>
      <c r="C3440" s="50" t="s">
        <v>97</v>
      </c>
      <c r="D3440" s="65">
        <v>9287851.6681788731</v>
      </c>
      <c r="E3440" s="65">
        <v>9791589.0158027392</v>
      </c>
      <c r="F3440" s="65">
        <v>6484754.3429117221</v>
      </c>
      <c r="G3440" s="65">
        <v>366093.14109188912</v>
      </c>
      <c r="H3440" s="62">
        <v>10870.932351250411</v>
      </c>
      <c r="I3440" s="66">
        <v>0</v>
      </c>
      <c r="J3440" s="65">
        <v>25941159.100336473</v>
      </c>
    </row>
    <row r="3441" spans="2:10" ht="15" customHeight="1" x14ac:dyDescent="0.25">
      <c r="B3441" s="40">
        <v>45658</v>
      </c>
      <c r="C3441" s="50" t="s">
        <v>98</v>
      </c>
      <c r="D3441" s="65">
        <v>5790333.7456885045</v>
      </c>
      <c r="E3441" s="65">
        <v>2942198.2377832262</v>
      </c>
      <c r="F3441" s="65">
        <v>223157.20064753742</v>
      </c>
      <c r="G3441" s="65">
        <v>272723.76841004088</v>
      </c>
      <c r="H3441" s="62">
        <v>45023.183927921105</v>
      </c>
      <c r="I3441" s="66">
        <v>0</v>
      </c>
      <c r="J3441" s="65">
        <v>9273436.136457229</v>
      </c>
    </row>
    <row r="3442" spans="2:10" ht="15" customHeight="1" x14ac:dyDescent="0.25">
      <c r="B3442" s="40">
        <v>45658</v>
      </c>
      <c r="C3442" s="50" t="s">
        <v>99</v>
      </c>
      <c r="D3442" s="65">
        <v>1241862.0396673391</v>
      </c>
      <c r="E3442" s="65">
        <v>370314.99647050095</v>
      </c>
      <c r="F3442" s="65">
        <v>15548.132667598273</v>
      </c>
      <c r="G3442" s="65">
        <v>93757.284085260733</v>
      </c>
      <c r="H3442" s="62">
        <v>239.31875514928123</v>
      </c>
      <c r="I3442" s="66">
        <v>0</v>
      </c>
      <c r="J3442" s="65">
        <v>1721721.7716458484</v>
      </c>
    </row>
    <row r="3443" spans="2:10" ht="15" customHeight="1" x14ac:dyDescent="0.25">
      <c r="B3443" s="40">
        <v>45658</v>
      </c>
      <c r="C3443" s="50" t="s">
        <v>100</v>
      </c>
      <c r="D3443" s="65">
        <v>5806059.4257709933</v>
      </c>
      <c r="E3443" s="65">
        <v>3849199.6474926174</v>
      </c>
      <c r="F3443" s="65">
        <v>856562.50780613127</v>
      </c>
      <c r="G3443" s="65">
        <v>318518.36346871615</v>
      </c>
      <c r="H3443" s="62">
        <v>41584.808343735509</v>
      </c>
      <c r="I3443" s="66">
        <v>0</v>
      </c>
      <c r="J3443" s="65">
        <v>10871924.752882194</v>
      </c>
    </row>
    <row r="3444" spans="2:10" ht="15" customHeight="1" x14ac:dyDescent="0.25">
      <c r="B3444" s="40">
        <v>45658</v>
      </c>
      <c r="C3444" s="50" t="s">
        <v>101</v>
      </c>
      <c r="D3444" s="65">
        <v>4951866.929278316</v>
      </c>
      <c r="E3444" s="65">
        <v>2199285.6606828268</v>
      </c>
      <c r="F3444" s="65">
        <v>5884714.4361552093</v>
      </c>
      <c r="G3444" s="65">
        <v>259773.34119533902</v>
      </c>
      <c r="H3444" s="62">
        <v>24036.394318197399</v>
      </c>
      <c r="I3444" s="66">
        <v>0</v>
      </c>
      <c r="J3444" s="65">
        <v>13319676.761629889</v>
      </c>
    </row>
    <row r="3445" spans="2:10" ht="15" customHeight="1" x14ac:dyDescent="0.25">
      <c r="B3445" s="40">
        <v>45658</v>
      </c>
      <c r="C3445" s="50" t="s">
        <v>102</v>
      </c>
      <c r="D3445" s="65">
        <v>2736538.7164165727</v>
      </c>
      <c r="E3445" s="65">
        <v>1697751.6926516278</v>
      </c>
      <c r="F3445" s="65">
        <v>12089.2608214587</v>
      </c>
      <c r="G3445" s="65">
        <v>256564.8026880433</v>
      </c>
      <c r="H3445" s="62">
        <v>6602.2672083836396</v>
      </c>
      <c r="I3445" s="66">
        <v>0</v>
      </c>
      <c r="J3445" s="65">
        <v>4709546.7397860866</v>
      </c>
    </row>
    <row r="3446" spans="2:10" ht="15" customHeight="1" x14ac:dyDescent="0.25">
      <c r="B3446" s="40">
        <v>45658</v>
      </c>
      <c r="C3446" s="50" t="s">
        <v>103</v>
      </c>
      <c r="D3446" s="65">
        <v>2381290.9457443124</v>
      </c>
      <c r="E3446" s="65">
        <v>2009930.9827232677</v>
      </c>
      <c r="F3446" s="65">
        <v>46923.602359861834</v>
      </c>
      <c r="G3446" s="65">
        <v>178328.98651452086</v>
      </c>
      <c r="H3446" s="62">
        <v>35870.462557517982</v>
      </c>
      <c r="I3446" s="66">
        <v>0</v>
      </c>
      <c r="J3446" s="65">
        <v>4652344.9798994809</v>
      </c>
    </row>
    <row r="3447" spans="2:10" ht="15" customHeight="1" x14ac:dyDescent="0.25">
      <c r="B3447" s="40">
        <v>45658</v>
      </c>
      <c r="C3447" s="50" t="s">
        <v>104</v>
      </c>
      <c r="D3447" s="65">
        <v>708084.32595649781</v>
      </c>
      <c r="E3447" s="65">
        <v>1023309.3373621344</v>
      </c>
      <c r="F3447" s="65">
        <v>371.3130109448029</v>
      </c>
      <c r="G3447" s="65">
        <v>106871.09517271773</v>
      </c>
      <c r="H3447" s="62">
        <v>405.37666688551718</v>
      </c>
      <c r="I3447" s="66">
        <v>0</v>
      </c>
      <c r="J3447" s="65">
        <v>1839041.4481691802</v>
      </c>
    </row>
    <row r="3448" spans="2:10" ht="15" customHeight="1" x14ac:dyDescent="0.25">
      <c r="B3448" s="40">
        <v>45658</v>
      </c>
      <c r="C3448" s="50" t="s">
        <v>105</v>
      </c>
      <c r="D3448" s="65">
        <v>4665408.2446125336</v>
      </c>
      <c r="E3448" s="65">
        <v>2329728.8944346439</v>
      </c>
      <c r="F3448" s="65">
        <v>6843076.1957991794</v>
      </c>
      <c r="G3448" s="65">
        <v>209010.07216582188</v>
      </c>
      <c r="H3448" s="62">
        <v>27019.575861976606</v>
      </c>
      <c r="I3448" s="66">
        <v>0</v>
      </c>
      <c r="J3448" s="65">
        <v>14074242.982874157</v>
      </c>
    </row>
    <row r="3449" spans="2:10" ht="15" customHeight="1" x14ac:dyDescent="0.25">
      <c r="B3449" s="40">
        <v>45658</v>
      </c>
      <c r="C3449" s="50" t="s">
        <v>106</v>
      </c>
      <c r="D3449" s="65">
        <v>2382019.68096335</v>
      </c>
      <c r="E3449" s="65">
        <v>1073903.5090374136</v>
      </c>
      <c r="F3449" s="65">
        <v>143581.08048800239</v>
      </c>
      <c r="G3449" s="65">
        <v>118530.48908613974</v>
      </c>
      <c r="H3449" s="62">
        <v>23.443469892174488</v>
      </c>
      <c r="I3449" s="66">
        <v>0</v>
      </c>
      <c r="J3449" s="65">
        <v>3718058.2030447982</v>
      </c>
    </row>
    <row r="3450" spans="2:10" ht="15" customHeight="1" x14ac:dyDescent="0.25">
      <c r="B3450" s="40">
        <v>45658</v>
      </c>
      <c r="C3450" s="50" t="s">
        <v>107</v>
      </c>
      <c r="D3450" s="65">
        <v>3066766.8865571925</v>
      </c>
      <c r="E3450" s="65">
        <v>904812.95273182541</v>
      </c>
      <c r="F3450" s="65">
        <v>0</v>
      </c>
      <c r="G3450" s="65">
        <v>118085.44344501529</v>
      </c>
      <c r="H3450" s="62">
        <v>0</v>
      </c>
      <c r="I3450" s="66">
        <v>0</v>
      </c>
      <c r="J3450" s="65">
        <v>4089665.2827340332</v>
      </c>
    </row>
    <row r="3451" spans="2:10" ht="15" customHeight="1" x14ac:dyDescent="0.25">
      <c r="B3451" s="40">
        <v>45658</v>
      </c>
      <c r="C3451" s="50" t="s">
        <v>108</v>
      </c>
      <c r="D3451" s="65">
        <v>5358463.216896601</v>
      </c>
      <c r="E3451" s="65">
        <v>6576877.1692361068</v>
      </c>
      <c r="F3451" s="65">
        <v>9616372.7770098411</v>
      </c>
      <c r="G3451" s="65">
        <v>283419.89912274084</v>
      </c>
      <c r="H3451" s="62">
        <v>33584.724243030963</v>
      </c>
      <c r="I3451" s="66">
        <v>0</v>
      </c>
      <c r="J3451" s="65">
        <v>21868717.786508318</v>
      </c>
    </row>
    <row r="3452" spans="2:10" ht="15" customHeight="1" x14ac:dyDescent="0.25">
      <c r="B3452" s="40">
        <v>45658</v>
      </c>
      <c r="C3452" s="50" t="s">
        <v>109</v>
      </c>
      <c r="D3452" s="65">
        <v>337852.57394437748</v>
      </c>
      <c r="E3452" s="65">
        <v>756999.19672611204</v>
      </c>
      <c r="F3452" s="65">
        <v>836797.52582819085</v>
      </c>
      <c r="G3452" s="65">
        <v>80964.226613028528</v>
      </c>
      <c r="H3452" s="62">
        <v>1381.2111011472803</v>
      </c>
      <c r="I3452" s="66">
        <v>0</v>
      </c>
      <c r="J3452" s="65">
        <v>2013994.734212856</v>
      </c>
    </row>
    <row r="3453" spans="2:10" ht="15" customHeight="1" x14ac:dyDescent="0.25">
      <c r="B3453" s="40">
        <v>45658</v>
      </c>
      <c r="C3453" s="50" t="s">
        <v>110</v>
      </c>
      <c r="D3453" s="65">
        <v>1197626.793309177</v>
      </c>
      <c r="E3453" s="65">
        <v>758783.55597478396</v>
      </c>
      <c r="F3453" s="65">
        <v>0</v>
      </c>
      <c r="G3453" s="65">
        <v>86228.595322905792</v>
      </c>
      <c r="H3453" s="62">
        <v>1.9536224910145406</v>
      </c>
      <c r="I3453" s="66">
        <v>0</v>
      </c>
      <c r="J3453" s="65">
        <v>2042640.898229358</v>
      </c>
    </row>
    <row r="3454" spans="2:10" ht="15" customHeight="1" x14ac:dyDescent="0.25">
      <c r="B3454" s="40">
        <v>45658</v>
      </c>
      <c r="C3454" s="50" t="s">
        <v>111</v>
      </c>
      <c r="D3454" s="65">
        <v>10170559.28674305</v>
      </c>
      <c r="E3454" s="65">
        <v>18457064.77141843</v>
      </c>
      <c r="F3454" s="65">
        <v>648477.5451144902</v>
      </c>
      <c r="G3454" s="65">
        <v>1198014.7528646807</v>
      </c>
      <c r="H3454" s="62">
        <v>2616.8773267139773</v>
      </c>
      <c r="I3454" s="66">
        <v>0</v>
      </c>
      <c r="J3454" s="65">
        <v>30476733.23346737</v>
      </c>
    </row>
    <row r="3455" spans="2:10" ht="15" customHeight="1" x14ac:dyDescent="0.25">
      <c r="B3455" s="40">
        <v>45658</v>
      </c>
      <c r="C3455" s="50" t="s">
        <v>112</v>
      </c>
      <c r="D3455" s="65">
        <v>4074654.9187509748</v>
      </c>
      <c r="E3455" s="65">
        <v>1831014.6846522554</v>
      </c>
      <c r="F3455" s="65">
        <v>115638.57708297526</v>
      </c>
      <c r="G3455" s="65">
        <v>289196.47126193024</v>
      </c>
      <c r="H3455" s="62">
        <v>17844.387832926812</v>
      </c>
      <c r="I3455" s="66">
        <v>0</v>
      </c>
      <c r="J3455" s="65">
        <v>6328349.0395810623</v>
      </c>
    </row>
    <row r="3456" spans="2:10" ht="15" customHeight="1" x14ac:dyDescent="0.25">
      <c r="B3456" s="40">
        <v>45658</v>
      </c>
      <c r="C3456" s="50" t="s">
        <v>113</v>
      </c>
      <c r="D3456" s="65">
        <v>3042289.902084454</v>
      </c>
      <c r="E3456" s="65">
        <v>1488451.7894386107</v>
      </c>
      <c r="F3456" s="65">
        <v>0</v>
      </c>
      <c r="G3456" s="65">
        <v>152348.94603635848</v>
      </c>
      <c r="H3456" s="62">
        <v>33845.532845581409</v>
      </c>
      <c r="I3456" s="66">
        <v>0</v>
      </c>
      <c r="J3456" s="65">
        <v>4716936.1704050042</v>
      </c>
    </row>
    <row r="3457" spans="2:10" ht="15" customHeight="1" x14ac:dyDescent="0.25">
      <c r="B3457" s="40">
        <v>45658</v>
      </c>
      <c r="C3457" s="50" t="s">
        <v>114</v>
      </c>
      <c r="D3457" s="65">
        <v>2841767.3412728538</v>
      </c>
      <c r="E3457" s="65">
        <v>1954014.5680684347</v>
      </c>
      <c r="F3457" s="65">
        <v>331451.07204890426</v>
      </c>
      <c r="G3457" s="65">
        <v>180738.64804889727</v>
      </c>
      <c r="H3457" s="62">
        <v>20985.812798478193</v>
      </c>
      <c r="I3457" s="66">
        <v>0</v>
      </c>
      <c r="J3457" s="65">
        <v>5328957.442237569</v>
      </c>
    </row>
    <row r="3458" spans="2:10" ht="15" customHeight="1" x14ac:dyDescent="0.25">
      <c r="B3458" s="40">
        <v>45658</v>
      </c>
      <c r="C3458" s="50" t="s">
        <v>115</v>
      </c>
      <c r="D3458" s="65">
        <v>3038811.0479320716</v>
      </c>
      <c r="E3458" s="65">
        <v>1872592.9329023447</v>
      </c>
      <c r="F3458" s="65">
        <v>11115.403699730081</v>
      </c>
      <c r="G3458" s="65">
        <v>151802.66253542874</v>
      </c>
      <c r="H3458" s="62">
        <v>31293.12506107091</v>
      </c>
      <c r="I3458" s="66">
        <v>0</v>
      </c>
      <c r="J3458" s="65">
        <v>5105615.1721306462</v>
      </c>
    </row>
    <row r="3459" spans="2:10" ht="15" customHeight="1" x14ac:dyDescent="0.25">
      <c r="B3459" s="40">
        <v>45658</v>
      </c>
      <c r="C3459" s="50" t="s">
        <v>116</v>
      </c>
      <c r="D3459" s="65">
        <v>1883884.2494014322</v>
      </c>
      <c r="E3459" s="65">
        <v>1790389.8798388145</v>
      </c>
      <c r="F3459" s="65">
        <v>0</v>
      </c>
      <c r="G3459" s="65">
        <v>117334.67951437972</v>
      </c>
      <c r="H3459" s="62">
        <v>6935.3598431016198</v>
      </c>
      <c r="I3459" s="66">
        <v>0</v>
      </c>
      <c r="J3459" s="65">
        <v>3798544.168597728</v>
      </c>
    </row>
    <row r="3460" spans="2:10" ht="15" customHeight="1" x14ac:dyDescent="0.25">
      <c r="B3460" s="40">
        <v>45658</v>
      </c>
      <c r="C3460" s="50" t="s">
        <v>117</v>
      </c>
      <c r="D3460" s="65">
        <v>2068149.6256632912</v>
      </c>
      <c r="E3460" s="65">
        <v>1241686.0220920427</v>
      </c>
      <c r="F3460" s="65">
        <v>14.391977168403214</v>
      </c>
      <c r="G3460" s="65">
        <v>130410.40111002879</v>
      </c>
      <c r="H3460" s="62">
        <v>8733.6693460805036</v>
      </c>
      <c r="I3460" s="66">
        <v>0</v>
      </c>
      <c r="J3460" s="65">
        <v>3448994.1101886122</v>
      </c>
    </row>
    <row r="3461" spans="2:10" ht="15" customHeight="1" x14ac:dyDescent="0.25">
      <c r="B3461" s="40">
        <v>45658</v>
      </c>
      <c r="C3461" s="50" t="s">
        <v>118</v>
      </c>
      <c r="D3461" s="65">
        <v>2305262.6577779385</v>
      </c>
      <c r="E3461" s="65">
        <v>1160766.6690427912</v>
      </c>
      <c r="F3461" s="65">
        <v>472805.23393638234</v>
      </c>
      <c r="G3461" s="65">
        <v>180164.29860663533</v>
      </c>
      <c r="H3461" s="62">
        <v>3512.6132388441438</v>
      </c>
      <c r="I3461" s="66">
        <v>0</v>
      </c>
      <c r="J3461" s="65">
        <v>4122511.4726025918</v>
      </c>
    </row>
    <row r="3462" spans="2:10" ht="15" customHeight="1" x14ac:dyDescent="0.25">
      <c r="B3462" s="40">
        <v>45658</v>
      </c>
      <c r="C3462" s="50" t="s">
        <v>119</v>
      </c>
      <c r="D3462" s="65">
        <v>19476705.264607478</v>
      </c>
      <c r="E3462" s="65">
        <v>99348856.408100411</v>
      </c>
      <c r="F3462" s="65">
        <v>469755.09424182546</v>
      </c>
      <c r="G3462" s="65">
        <v>1137632.8847986092</v>
      </c>
      <c r="H3462" s="62">
        <v>14215.534055867305</v>
      </c>
      <c r="I3462" s="66">
        <v>0</v>
      </c>
      <c r="J3462" s="65">
        <v>120447165.1858042</v>
      </c>
    </row>
    <row r="3463" spans="2:10" ht="15" customHeight="1" x14ac:dyDescent="0.25">
      <c r="B3463" s="40">
        <v>45658</v>
      </c>
      <c r="C3463" s="50" t="s">
        <v>120</v>
      </c>
      <c r="D3463" s="65">
        <v>2926624.7147710258</v>
      </c>
      <c r="E3463" s="65">
        <v>1604054.5746688449</v>
      </c>
      <c r="F3463" s="65">
        <v>0.95946514456021414</v>
      </c>
      <c r="G3463" s="65">
        <v>171133.07962796165</v>
      </c>
      <c r="H3463" s="62">
        <v>31222.79465139439</v>
      </c>
      <c r="I3463" s="66">
        <v>0</v>
      </c>
      <c r="J3463" s="65">
        <v>4733036.1231843717</v>
      </c>
    </row>
    <row r="3464" spans="2:10" ht="15" customHeight="1" x14ac:dyDescent="0.25">
      <c r="B3464" s="40">
        <v>45658</v>
      </c>
      <c r="C3464" s="50" t="s">
        <v>121</v>
      </c>
      <c r="D3464" s="65">
        <v>2711171.8786458732</v>
      </c>
      <c r="E3464" s="65">
        <v>1697285.1139485873</v>
      </c>
      <c r="F3464" s="65">
        <v>1052.533263582555</v>
      </c>
      <c r="G3464" s="65">
        <v>144268.9619978359</v>
      </c>
      <c r="H3464" s="62">
        <v>998.30109290843018</v>
      </c>
      <c r="I3464" s="66">
        <v>0</v>
      </c>
      <c r="J3464" s="65">
        <v>4554776.7889487874</v>
      </c>
    </row>
    <row r="3465" spans="2:10" ht="15" customHeight="1" x14ac:dyDescent="0.25">
      <c r="B3465" s="40">
        <v>45658</v>
      </c>
      <c r="C3465" s="50" t="s">
        <v>122</v>
      </c>
      <c r="D3465" s="65">
        <v>7755952.0853685215</v>
      </c>
      <c r="E3465" s="65">
        <v>4672603.1366766924</v>
      </c>
      <c r="F3465" s="65">
        <v>213407.11584851652</v>
      </c>
      <c r="G3465" s="65">
        <v>303482.03540000541</v>
      </c>
      <c r="H3465" s="62">
        <v>9841.3732984857488</v>
      </c>
      <c r="I3465" s="66">
        <v>0</v>
      </c>
      <c r="J3465" s="65">
        <v>12955285.74659222</v>
      </c>
    </row>
    <row r="3466" spans="2:10" ht="15" customHeight="1" x14ac:dyDescent="0.25">
      <c r="B3466" s="40">
        <v>45658</v>
      </c>
      <c r="C3466" s="50" t="s">
        <v>123</v>
      </c>
      <c r="D3466" s="65">
        <v>2347365.4045052943</v>
      </c>
      <c r="E3466" s="65">
        <v>1246949.0298623408</v>
      </c>
      <c r="F3466" s="65">
        <v>699927.90402638714</v>
      </c>
      <c r="G3466" s="65">
        <v>178834.17345849995</v>
      </c>
      <c r="H3466" s="62">
        <v>1591.2255189313432</v>
      </c>
      <c r="I3466" s="66">
        <v>0</v>
      </c>
      <c r="J3466" s="65">
        <v>4474667.737371454</v>
      </c>
    </row>
    <row r="3467" spans="2:10" ht="15" customHeight="1" x14ac:dyDescent="0.25">
      <c r="B3467" s="40">
        <v>45658</v>
      </c>
      <c r="C3467" s="50" t="s">
        <v>124</v>
      </c>
      <c r="D3467" s="65">
        <v>3634492.3646903508</v>
      </c>
      <c r="E3467" s="65">
        <v>2674665.2552246256</v>
      </c>
      <c r="F3467" s="65">
        <v>154748.29530553869</v>
      </c>
      <c r="G3467" s="65">
        <v>202565.93156494584</v>
      </c>
      <c r="H3467" s="62">
        <v>37123.711385503804</v>
      </c>
      <c r="I3467" s="66">
        <v>0</v>
      </c>
      <c r="J3467" s="65">
        <v>6703595.5581709649</v>
      </c>
    </row>
    <row r="3468" spans="2:10" ht="15" customHeight="1" x14ac:dyDescent="0.25">
      <c r="B3468" s="40">
        <v>45658</v>
      </c>
      <c r="C3468" s="50" t="s">
        <v>125</v>
      </c>
      <c r="D3468" s="65">
        <v>3591399.7603401844</v>
      </c>
      <c r="E3468" s="65">
        <v>3576766.3713902566</v>
      </c>
      <c r="F3468" s="65">
        <v>745651.21549040417</v>
      </c>
      <c r="G3468" s="65">
        <v>385992.89585144608</v>
      </c>
      <c r="H3468" s="62">
        <v>2690.1381701270225</v>
      </c>
      <c r="I3468" s="66">
        <v>0</v>
      </c>
      <c r="J3468" s="65">
        <v>8302500.3812424187</v>
      </c>
    </row>
    <row r="3469" spans="2:10" ht="15" customHeight="1" x14ac:dyDescent="0.25">
      <c r="B3469" s="40">
        <v>45658</v>
      </c>
      <c r="C3469" s="50" t="s">
        <v>126</v>
      </c>
      <c r="D3469" s="65">
        <v>66759366.746502489</v>
      </c>
      <c r="E3469" s="65">
        <v>119158115.75884512</v>
      </c>
      <c r="F3469" s="65">
        <v>3351235.2083622287</v>
      </c>
      <c r="G3469" s="65">
        <v>2646297.5140085225</v>
      </c>
      <c r="H3469" s="62">
        <v>0</v>
      </c>
      <c r="I3469" s="66">
        <v>0</v>
      </c>
      <c r="J3469" s="65">
        <v>191915015.22771835</v>
      </c>
    </row>
    <row r="3470" spans="2:10" ht="15" customHeight="1" x14ac:dyDescent="0.25">
      <c r="B3470" s="40">
        <v>45658</v>
      </c>
      <c r="C3470" s="50" t="s">
        <v>127</v>
      </c>
      <c r="D3470" s="65">
        <v>4319244.2001140472</v>
      </c>
      <c r="E3470" s="65">
        <v>2049679.4310162151</v>
      </c>
      <c r="F3470" s="65">
        <v>944122.3374335519</v>
      </c>
      <c r="G3470" s="65">
        <v>194795.67523612475</v>
      </c>
      <c r="H3470" s="62">
        <v>12413.317307906391</v>
      </c>
      <c r="I3470" s="66">
        <v>0</v>
      </c>
      <c r="J3470" s="65">
        <v>7520254.9611078445</v>
      </c>
    </row>
    <row r="3471" spans="2:10" ht="15" customHeight="1" x14ac:dyDescent="0.25">
      <c r="B3471" s="40">
        <v>45658</v>
      </c>
      <c r="C3471" s="50" t="s">
        <v>128</v>
      </c>
      <c r="D3471" s="65">
        <v>4397698.5189239783</v>
      </c>
      <c r="E3471" s="65">
        <v>2572028.4892915846</v>
      </c>
      <c r="F3471" s="65">
        <v>-8320.4817336261767</v>
      </c>
      <c r="G3471" s="65">
        <v>383545.14482526173</v>
      </c>
      <c r="H3471" s="62">
        <v>135847.09353518707</v>
      </c>
      <c r="I3471" s="66">
        <v>0</v>
      </c>
      <c r="J3471" s="65">
        <v>7480798.7648423864</v>
      </c>
    </row>
    <row r="3472" spans="2:10" ht="15" customHeight="1" x14ac:dyDescent="0.25">
      <c r="B3472" s="40">
        <v>45658</v>
      </c>
      <c r="C3472" s="50" t="s">
        <v>129</v>
      </c>
      <c r="D3472" s="65">
        <v>2936026.047272793</v>
      </c>
      <c r="E3472" s="65">
        <v>3856698.1758313971</v>
      </c>
      <c r="F3472" s="65">
        <v>1584938.5533687288</v>
      </c>
      <c r="G3472" s="65">
        <v>110883.52242817063</v>
      </c>
      <c r="H3472" s="62">
        <v>161955.30450510542</v>
      </c>
      <c r="I3472" s="66">
        <v>0</v>
      </c>
      <c r="J3472" s="65">
        <v>8650501.6034061946</v>
      </c>
    </row>
    <row r="3473" spans="2:10" ht="15" customHeight="1" x14ac:dyDescent="0.25">
      <c r="B3473" s="40">
        <v>45658</v>
      </c>
      <c r="C3473" s="50" t="s">
        <v>130</v>
      </c>
      <c r="D3473" s="65">
        <v>9979654.7344703898</v>
      </c>
      <c r="E3473" s="65">
        <v>9673613.5764373895</v>
      </c>
      <c r="F3473" s="65">
        <v>39455.125674605129</v>
      </c>
      <c r="G3473" s="65">
        <v>462051.59686163015</v>
      </c>
      <c r="H3473" s="62">
        <v>7593.7306225735201</v>
      </c>
      <c r="I3473" s="66">
        <v>0</v>
      </c>
      <c r="J3473" s="65">
        <v>20162368.764066592</v>
      </c>
    </row>
    <row r="3474" spans="2:10" ht="15" customHeight="1" x14ac:dyDescent="0.25">
      <c r="B3474" s="40">
        <v>45658</v>
      </c>
      <c r="C3474" s="50" t="s">
        <v>131</v>
      </c>
      <c r="D3474" s="65">
        <v>11069947.256305633</v>
      </c>
      <c r="E3474" s="65">
        <v>5377111.0121489018</v>
      </c>
      <c r="F3474" s="65">
        <v>3480812.8950653751</v>
      </c>
      <c r="G3474" s="65">
        <v>477014.7530118677</v>
      </c>
      <c r="H3474" s="62">
        <v>1386.0951573748166</v>
      </c>
      <c r="I3474" s="66">
        <v>0</v>
      </c>
      <c r="J3474" s="65">
        <v>20406272.011689153</v>
      </c>
    </row>
    <row r="3475" spans="2:10" ht="15" customHeight="1" x14ac:dyDescent="0.25">
      <c r="B3475" s="40">
        <v>45658</v>
      </c>
      <c r="C3475" s="50" t="s">
        <v>132</v>
      </c>
      <c r="D3475" s="65">
        <v>10401744.284712486</v>
      </c>
      <c r="E3475" s="65">
        <v>5600474.8146333974</v>
      </c>
      <c r="F3475" s="65">
        <v>139767.20653837553</v>
      </c>
      <c r="G3475" s="65">
        <v>499777.23378730618</v>
      </c>
      <c r="H3475" s="62">
        <v>4173.914452052566</v>
      </c>
      <c r="I3475" s="66">
        <v>0</v>
      </c>
      <c r="J3475" s="65">
        <v>16645937.454123616</v>
      </c>
    </row>
    <row r="3476" spans="2:10" ht="15" customHeight="1" x14ac:dyDescent="0.25">
      <c r="B3476" s="40">
        <v>45658</v>
      </c>
      <c r="C3476" s="50" t="s">
        <v>133</v>
      </c>
      <c r="D3476" s="65">
        <v>2649072.8967785914</v>
      </c>
      <c r="E3476" s="65">
        <v>2137018.9070193055</v>
      </c>
      <c r="F3476" s="65">
        <v>36771.501665270211</v>
      </c>
      <c r="G3476" s="65">
        <v>219642.05215547688</v>
      </c>
      <c r="H3476" s="62">
        <v>13391.10536465917</v>
      </c>
      <c r="I3476" s="66">
        <v>0</v>
      </c>
      <c r="J3476" s="65">
        <v>5055896.4629833028</v>
      </c>
    </row>
    <row r="3477" spans="2:10" ht="15" customHeight="1" x14ac:dyDescent="0.25">
      <c r="B3477" s="40">
        <v>45658</v>
      </c>
      <c r="C3477" s="50" t="s">
        <v>134</v>
      </c>
      <c r="D3477" s="65">
        <v>4866836.4001435991</v>
      </c>
      <c r="E3477" s="65">
        <v>3198552.8060581954</v>
      </c>
      <c r="F3477" s="65">
        <v>390412.1241124185</v>
      </c>
      <c r="G3477" s="65">
        <v>271241.2852946737</v>
      </c>
      <c r="H3477" s="62">
        <v>0</v>
      </c>
      <c r="I3477" s="66">
        <v>0</v>
      </c>
      <c r="J3477" s="65">
        <v>8727042.6156088877</v>
      </c>
    </row>
    <row r="3478" spans="2:10" ht="15" customHeight="1" x14ac:dyDescent="0.25">
      <c r="B3478" s="40">
        <v>45658</v>
      </c>
      <c r="C3478" s="50" t="s">
        <v>135</v>
      </c>
      <c r="D3478" s="65">
        <v>7775227.9189831475</v>
      </c>
      <c r="E3478" s="65">
        <v>4090273.9661033126</v>
      </c>
      <c r="F3478" s="65">
        <v>4970755.7639363417</v>
      </c>
      <c r="G3478" s="65">
        <v>508630.03356751107</v>
      </c>
      <c r="H3478" s="62">
        <v>11980.589926146669</v>
      </c>
      <c r="I3478" s="66">
        <v>0</v>
      </c>
      <c r="J3478" s="65">
        <v>17356868.272516459</v>
      </c>
    </row>
    <row r="3479" spans="2:10" ht="15" customHeight="1" x14ac:dyDescent="0.25">
      <c r="B3479" s="40">
        <v>45658</v>
      </c>
      <c r="C3479" s="50" t="s">
        <v>136</v>
      </c>
      <c r="D3479" s="65">
        <v>1524589.0814707037</v>
      </c>
      <c r="E3479" s="65">
        <v>1046407.8232069244</v>
      </c>
      <c r="F3479" s="65">
        <v>28658.264402869041</v>
      </c>
      <c r="G3479" s="65">
        <v>75701.862613246427</v>
      </c>
      <c r="H3479" s="62">
        <v>0</v>
      </c>
      <c r="I3479" s="66">
        <v>0</v>
      </c>
      <c r="J3479" s="65">
        <v>2675357.0316937435</v>
      </c>
    </row>
    <row r="3480" spans="2:10" ht="15" customHeight="1" x14ac:dyDescent="0.25">
      <c r="B3480" s="40">
        <v>45658</v>
      </c>
      <c r="C3480" s="50" t="s">
        <v>137</v>
      </c>
      <c r="D3480" s="65">
        <v>2599029.0658854563</v>
      </c>
      <c r="E3480" s="65">
        <v>1687158.3274895493</v>
      </c>
      <c r="F3480" s="65">
        <v>481325.28442007705</v>
      </c>
      <c r="G3480" s="65">
        <v>128762.52941181131</v>
      </c>
      <c r="H3480" s="62">
        <v>1699.6515671826503</v>
      </c>
      <c r="I3480" s="66">
        <v>0</v>
      </c>
      <c r="J3480" s="65">
        <v>4897974.8587740762</v>
      </c>
    </row>
    <row r="3481" spans="2:10" ht="15" customHeight="1" x14ac:dyDescent="0.25">
      <c r="B3481" s="40">
        <v>45658</v>
      </c>
      <c r="C3481" s="50" t="s">
        <v>138</v>
      </c>
      <c r="D3481" s="65">
        <v>3281930.8212994481</v>
      </c>
      <c r="E3481" s="65">
        <v>1917415.3231607059</v>
      </c>
      <c r="F3481" s="65">
        <v>377330.77633148455</v>
      </c>
      <c r="G3481" s="65">
        <v>285888.69960492436</v>
      </c>
      <c r="H3481" s="62">
        <v>42166.987846057847</v>
      </c>
      <c r="I3481" s="66">
        <v>0</v>
      </c>
      <c r="J3481" s="65">
        <v>5904732.6082426207</v>
      </c>
    </row>
    <row r="3482" spans="2:10" ht="15" customHeight="1" x14ac:dyDescent="0.25">
      <c r="B3482" s="40">
        <v>45658</v>
      </c>
      <c r="C3482" s="50" t="s">
        <v>139</v>
      </c>
      <c r="D3482" s="65">
        <v>3906621.7259576451</v>
      </c>
      <c r="E3482" s="65">
        <v>3270964.197887654</v>
      </c>
      <c r="F3482" s="65">
        <v>1362520.1408825025</v>
      </c>
      <c r="G3482" s="65">
        <v>392599.4179700297</v>
      </c>
      <c r="H3482" s="62">
        <v>6263.3137061926172</v>
      </c>
      <c r="I3482" s="66">
        <v>0</v>
      </c>
      <c r="J3482" s="65">
        <v>8938968.7964040246</v>
      </c>
    </row>
    <row r="3483" spans="2:10" ht="15" customHeight="1" x14ac:dyDescent="0.25">
      <c r="B3483" s="40">
        <v>45658</v>
      </c>
      <c r="C3483" s="49" t="s">
        <v>7</v>
      </c>
      <c r="D3483" s="63">
        <v>478749183.91300029</v>
      </c>
      <c r="E3483" s="63">
        <v>556876111.12679982</v>
      </c>
      <c r="F3483" s="63">
        <v>95709094.805999979</v>
      </c>
      <c r="G3483" s="63">
        <v>25742872.247999996</v>
      </c>
      <c r="H3483" s="62">
        <v>1681203.5100000002</v>
      </c>
      <c r="I3483" s="64">
        <v>2908669</v>
      </c>
      <c r="J3483" s="63">
        <v>1161667134.6038001</v>
      </c>
    </row>
    <row r="3484" spans="2:10" ht="15" customHeight="1" x14ac:dyDescent="0.25">
      <c r="B3484" s="40">
        <v>45689</v>
      </c>
      <c r="C3484" s="49" t="s">
        <v>62</v>
      </c>
      <c r="D3484" s="63">
        <v>1647023.3505525358</v>
      </c>
      <c r="E3484" s="63">
        <v>886351.32682511676</v>
      </c>
      <c r="F3484" s="63">
        <v>13084.883934286536</v>
      </c>
      <c r="G3484" s="63">
        <v>152174.061695146</v>
      </c>
      <c r="H3484" s="62">
        <v>7354.4380437054133</v>
      </c>
      <c r="I3484" s="64">
        <v>0</v>
      </c>
      <c r="J3484" s="63">
        <f>SUM(D3484:I3484)</f>
        <v>2705988.0610507899</v>
      </c>
    </row>
    <row r="3485" spans="2:10" ht="15" customHeight="1" x14ac:dyDescent="0.25">
      <c r="B3485" s="40">
        <v>45689</v>
      </c>
      <c r="C3485" s="50" t="s">
        <v>63</v>
      </c>
      <c r="D3485" s="65">
        <v>4379780.3865191322</v>
      </c>
      <c r="E3485" s="65">
        <v>3209107.1336025279</v>
      </c>
      <c r="F3485" s="65">
        <v>76493.024243523731</v>
      </c>
      <c r="G3485" s="65">
        <v>287217.08929367375</v>
      </c>
      <c r="H3485" s="62">
        <v>1444.144197673063</v>
      </c>
      <c r="I3485" s="66">
        <v>195447.09787816566</v>
      </c>
      <c r="J3485" s="65">
        <f t="shared" ref="J3485:J3548" si="14">SUM(D3485:I3485)</f>
        <v>8149488.8757346952</v>
      </c>
    </row>
    <row r="3486" spans="2:10" ht="15" customHeight="1" x14ac:dyDescent="0.25">
      <c r="B3486" s="40">
        <v>45689</v>
      </c>
      <c r="C3486" s="50" t="s">
        <v>64</v>
      </c>
      <c r="D3486" s="65">
        <v>6795623.4670363907</v>
      </c>
      <c r="E3486" s="65">
        <v>11664631.763635453</v>
      </c>
      <c r="F3486" s="65">
        <v>1815393.2921632887</v>
      </c>
      <c r="G3486" s="65">
        <v>469437.03718252311</v>
      </c>
      <c r="H3486" s="62">
        <v>116.52486251065721</v>
      </c>
      <c r="I3486" s="66">
        <v>0</v>
      </c>
      <c r="J3486" s="65">
        <f t="shared" si="14"/>
        <v>20745202.084880169</v>
      </c>
    </row>
    <row r="3487" spans="2:10" ht="15" customHeight="1" x14ac:dyDescent="0.25">
      <c r="B3487" s="40">
        <v>45689</v>
      </c>
      <c r="C3487" s="50" t="s">
        <v>65</v>
      </c>
      <c r="D3487" s="65">
        <v>2308493.9733628333</v>
      </c>
      <c r="E3487" s="65">
        <v>1604451.0012970809</v>
      </c>
      <c r="F3487" s="65">
        <v>9949.9638250303869</v>
      </c>
      <c r="G3487" s="65">
        <v>141604.29315189028</v>
      </c>
      <c r="H3487" s="62">
        <v>17253.32062616813</v>
      </c>
      <c r="I3487" s="66">
        <v>0</v>
      </c>
      <c r="J3487" s="65">
        <f t="shared" si="14"/>
        <v>4081752.5522630028</v>
      </c>
    </row>
    <row r="3488" spans="2:10" ht="15" customHeight="1" x14ac:dyDescent="0.25">
      <c r="B3488" s="40">
        <v>45689</v>
      </c>
      <c r="C3488" s="50" t="s">
        <v>66</v>
      </c>
      <c r="D3488" s="65">
        <v>2172010.8722019885</v>
      </c>
      <c r="E3488" s="65">
        <v>3174995.1642662804</v>
      </c>
      <c r="F3488" s="65">
        <v>893966.28014970664</v>
      </c>
      <c r="G3488" s="65">
        <v>156175.60892873543</v>
      </c>
      <c r="H3488" s="62">
        <v>46167.723599816694</v>
      </c>
      <c r="I3488" s="66">
        <v>0</v>
      </c>
      <c r="J3488" s="65">
        <f t="shared" si="14"/>
        <v>6443315.649146528</v>
      </c>
    </row>
    <row r="3489" spans="2:10" ht="15" customHeight="1" x14ac:dyDescent="0.25">
      <c r="B3489" s="40">
        <v>45689</v>
      </c>
      <c r="C3489" s="50" t="s">
        <v>67</v>
      </c>
      <c r="D3489" s="65">
        <v>2925538.4904405656</v>
      </c>
      <c r="E3489" s="65">
        <v>2736424.1274107923</v>
      </c>
      <c r="F3489" s="65">
        <v>4871188.7967239516</v>
      </c>
      <c r="G3489" s="65">
        <v>175612.97307977665</v>
      </c>
      <c r="H3489" s="62">
        <v>5003.8832351912542</v>
      </c>
      <c r="I3489" s="66">
        <v>0</v>
      </c>
      <c r="J3489" s="65">
        <f t="shared" si="14"/>
        <v>10713768.270890277</v>
      </c>
    </row>
    <row r="3490" spans="2:10" ht="15" customHeight="1" x14ac:dyDescent="0.25">
      <c r="B3490" s="40">
        <v>45689</v>
      </c>
      <c r="C3490" s="50" t="s">
        <v>68</v>
      </c>
      <c r="D3490" s="65">
        <v>10638088.042942839</v>
      </c>
      <c r="E3490" s="65">
        <v>18465756.932801984</v>
      </c>
      <c r="F3490" s="65">
        <v>5482331.7362467013</v>
      </c>
      <c r="G3490" s="65">
        <v>1484641.5938657732</v>
      </c>
      <c r="H3490" s="62">
        <v>113094.06491935982</v>
      </c>
      <c r="I3490" s="66">
        <v>0</v>
      </c>
      <c r="J3490" s="65">
        <f t="shared" si="14"/>
        <v>36183912.370776653</v>
      </c>
    </row>
    <row r="3491" spans="2:10" ht="15" customHeight="1" x14ac:dyDescent="0.25">
      <c r="B3491" s="40">
        <v>45689</v>
      </c>
      <c r="C3491" s="50" t="s">
        <v>69</v>
      </c>
      <c r="D3491" s="65">
        <v>2051686.4506392523</v>
      </c>
      <c r="E3491" s="65">
        <v>1280206.6267604942</v>
      </c>
      <c r="F3491" s="65">
        <v>231886.73031758683</v>
      </c>
      <c r="G3491" s="65">
        <v>135972.11790481184</v>
      </c>
      <c r="H3491" s="62">
        <v>310.41459275379992</v>
      </c>
      <c r="I3491" s="66">
        <v>0</v>
      </c>
      <c r="J3491" s="65">
        <f t="shared" si="14"/>
        <v>3700062.3402148988</v>
      </c>
    </row>
    <row r="3492" spans="2:10" ht="15" customHeight="1" x14ac:dyDescent="0.25">
      <c r="B3492" s="40">
        <v>45689</v>
      </c>
      <c r="C3492" s="50" t="s">
        <v>70</v>
      </c>
      <c r="D3492" s="65">
        <v>2948851.9327879301</v>
      </c>
      <c r="E3492" s="65">
        <v>4603179.3483970622</v>
      </c>
      <c r="F3492" s="65">
        <v>4423158.0870722169</v>
      </c>
      <c r="G3492" s="65">
        <v>143792.37534914975</v>
      </c>
      <c r="H3492" s="62">
        <v>897.81451442637513</v>
      </c>
      <c r="I3492" s="66">
        <v>0</v>
      </c>
      <c r="J3492" s="65">
        <f t="shared" si="14"/>
        <v>12119879.558120785</v>
      </c>
    </row>
    <row r="3493" spans="2:10" ht="15" customHeight="1" x14ac:dyDescent="0.25">
      <c r="B3493" s="40">
        <v>45689</v>
      </c>
      <c r="C3493" s="50" t="s">
        <v>71</v>
      </c>
      <c r="D3493" s="65">
        <v>2509520.7631293531</v>
      </c>
      <c r="E3493" s="65">
        <v>2317832.6625766158</v>
      </c>
      <c r="F3493" s="65">
        <v>0</v>
      </c>
      <c r="G3493" s="65">
        <v>128066.4040258852</v>
      </c>
      <c r="H3493" s="62">
        <v>41202.045237579761</v>
      </c>
      <c r="I3493" s="66">
        <v>0</v>
      </c>
      <c r="J3493" s="65">
        <f t="shared" si="14"/>
        <v>4996621.874969434</v>
      </c>
    </row>
    <row r="3494" spans="2:10" ht="15" customHeight="1" x14ac:dyDescent="0.25">
      <c r="B3494" s="40">
        <v>45689</v>
      </c>
      <c r="C3494" s="50" t="s">
        <v>72</v>
      </c>
      <c r="D3494" s="65">
        <v>28181653.764110066</v>
      </c>
      <c r="E3494" s="65">
        <v>37571677.871415593</v>
      </c>
      <c r="F3494" s="65">
        <v>3111187.2063048026</v>
      </c>
      <c r="G3494" s="65">
        <v>1309573.1571366314</v>
      </c>
      <c r="H3494" s="62">
        <v>276.98532891877534</v>
      </c>
      <c r="I3494" s="66">
        <v>0</v>
      </c>
      <c r="J3494" s="65">
        <f t="shared" si="14"/>
        <v>70174368.984296009</v>
      </c>
    </row>
    <row r="3495" spans="2:10" ht="15" customHeight="1" x14ac:dyDescent="0.25">
      <c r="B3495" s="40">
        <v>45689</v>
      </c>
      <c r="C3495" s="50" t="s">
        <v>73</v>
      </c>
      <c r="D3495" s="65">
        <v>6749249.1453774665</v>
      </c>
      <c r="E3495" s="65">
        <v>2742922.4519235399</v>
      </c>
      <c r="F3495" s="65">
        <v>2207784.0377640957</v>
      </c>
      <c r="G3495" s="65">
        <v>401104.68093413854</v>
      </c>
      <c r="H3495" s="62">
        <v>3696.3214583298641</v>
      </c>
      <c r="I3495" s="66">
        <v>0</v>
      </c>
      <c r="J3495" s="65">
        <f t="shared" si="14"/>
        <v>12104756.63745757</v>
      </c>
    </row>
    <row r="3496" spans="2:10" ht="15" customHeight="1" x14ac:dyDescent="0.25">
      <c r="B3496" s="40">
        <v>45689</v>
      </c>
      <c r="C3496" s="50" t="s">
        <v>74</v>
      </c>
      <c r="D3496" s="65">
        <v>18290575.785163842</v>
      </c>
      <c r="E3496" s="65">
        <v>26309107.589018103</v>
      </c>
      <c r="F3496" s="65">
        <v>1345106.5968911822</v>
      </c>
      <c r="G3496" s="65">
        <v>846895.12772239116</v>
      </c>
      <c r="H3496" s="62">
        <v>48723.629600460292</v>
      </c>
      <c r="I3496" s="66">
        <v>0</v>
      </c>
      <c r="J3496" s="65">
        <f t="shared" si="14"/>
        <v>46840408.728395969</v>
      </c>
    </row>
    <row r="3497" spans="2:10" ht="15" customHeight="1" x14ac:dyDescent="0.25">
      <c r="B3497" s="40">
        <v>45689</v>
      </c>
      <c r="C3497" s="50" t="s">
        <v>75</v>
      </c>
      <c r="D3497" s="65">
        <v>3465349.5881490363</v>
      </c>
      <c r="E3497" s="65">
        <v>2304426.6925023152</v>
      </c>
      <c r="F3497" s="65">
        <v>144576.28454178202</v>
      </c>
      <c r="G3497" s="65">
        <v>251210.11994767256</v>
      </c>
      <c r="H3497" s="62">
        <v>162712.64366877492</v>
      </c>
      <c r="I3497" s="66">
        <v>0</v>
      </c>
      <c r="J3497" s="65">
        <f t="shared" si="14"/>
        <v>6328275.3288095808</v>
      </c>
    </row>
    <row r="3498" spans="2:10" ht="15" customHeight="1" x14ac:dyDescent="0.25">
      <c r="B3498" s="40">
        <v>45689</v>
      </c>
      <c r="C3498" s="50" t="s">
        <v>76</v>
      </c>
      <c r="D3498" s="65">
        <v>5330673.0767295184</v>
      </c>
      <c r="E3498" s="65">
        <v>6371484.8589184117</v>
      </c>
      <c r="F3498" s="65">
        <v>957464.96318259626</v>
      </c>
      <c r="G3498" s="65">
        <v>240354.17171649187</v>
      </c>
      <c r="H3498" s="62">
        <v>17879.880542618877</v>
      </c>
      <c r="I3498" s="66">
        <v>0</v>
      </c>
      <c r="J3498" s="65">
        <f t="shared" si="14"/>
        <v>12917856.951089639</v>
      </c>
    </row>
    <row r="3499" spans="2:10" ht="15" customHeight="1" x14ac:dyDescent="0.25">
      <c r="B3499" s="40">
        <v>45689</v>
      </c>
      <c r="C3499" s="50" t="s">
        <v>77</v>
      </c>
      <c r="D3499" s="65">
        <v>25640786.626176562</v>
      </c>
      <c r="E3499" s="65">
        <v>36784195.926751405</v>
      </c>
      <c r="F3499" s="65">
        <v>3963821.219896012</v>
      </c>
      <c r="G3499" s="65">
        <v>1052268.800987418</v>
      </c>
      <c r="H3499" s="62">
        <v>1563.5344256552939</v>
      </c>
      <c r="I3499" s="66">
        <v>0</v>
      </c>
      <c r="J3499" s="65">
        <f t="shared" si="14"/>
        <v>67442636.108237058</v>
      </c>
    </row>
    <row r="3500" spans="2:10" ht="15" customHeight="1" x14ac:dyDescent="0.25">
      <c r="B3500" s="40">
        <v>45689</v>
      </c>
      <c r="C3500" s="50" t="s">
        <v>78</v>
      </c>
      <c r="D3500" s="65">
        <v>3317984.8576752725</v>
      </c>
      <c r="E3500" s="65">
        <v>7182629.3240752183</v>
      </c>
      <c r="F3500" s="65">
        <v>581859.67025374132</v>
      </c>
      <c r="G3500" s="65">
        <v>183518.68695870324</v>
      </c>
      <c r="H3500" s="62">
        <v>0</v>
      </c>
      <c r="I3500" s="66">
        <v>0</v>
      </c>
      <c r="J3500" s="65">
        <f t="shared" si="14"/>
        <v>11265992.538962936</v>
      </c>
    </row>
    <row r="3501" spans="2:10" ht="15" customHeight="1" x14ac:dyDescent="0.25">
      <c r="B3501" s="40">
        <v>45689</v>
      </c>
      <c r="C3501" s="50" t="s">
        <v>79</v>
      </c>
      <c r="D3501" s="65">
        <v>4519772.5967145376</v>
      </c>
      <c r="E3501" s="65">
        <v>6854313.3813129347</v>
      </c>
      <c r="F3501" s="65">
        <v>4036387.8053815761</v>
      </c>
      <c r="G3501" s="65">
        <v>284190.34162207867</v>
      </c>
      <c r="H3501" s="62">
        <v>15650.626205734663</v>
      </c>
      <c r="I3501" s="66">
        <v>0</v>
      </c>
      <c r="J3501" s="65">
        <f t="shared" si="14"/>
        <v>15710314.751236862</v>
      </c>
    </row>
    <row r="3502" spans="2:10" ht="15" customHeight="1" x14ac:dyDescent="0.25">
      <c r="B3502" s="40">
        <v>45689</v>
      </c>
      <c r="C3502" s="50" t="s">
        <v>80</v>
      </c>
      <c r="D3502" s="65">
        <v>1799211.7672754868</v>
      </c>
      <c r="E3502" s="65">
        <v>1234565.9183668778</v>
      </c>
      <c r="F3502" s="65">
        <v>25621.643638290087</v>
      </c>
      <c r="G3502" s="65">
        <v>128178.68980621686</v>
      </c>
      <c r="H3502" s="62">
        <v>3803.2951026019423</v>
      </c>
      <c r="I3502" s="66">
        <v>0</v>
      </c>
      <c r="J3502" s="65">
        <f t="shared" si="14"/>
        <v>3191381.3141894732</v>
      </c>
    </row>
    <row r="3503" spans="2:10" ht="15" customHeight="1" x14ac:dyDescent="0.25">
      <c r="B3503" s="40">
        <v>45689</v>
      </c>
      <c r="C3503" s="50" t="s">
        <v>81</v>
      </c>
      <c r="D3503" s="65">
        <v>1503605.0290693177</v>
      </c>
      <c r="E3503" s="65">
        <v>1659023.377265994</v>
      </c>
      <c r="F3503" s="65">
        <v>33099.69374984179</v>
      </c>
      <c r="G3503" s="65">
        <v>147930.05667039793</v>
      </c>
      <c r="H3503" s="62">
        <v>11171.104851841366</v>
      </c>
      <c r="I3503" s="66">
        <v>0</v>
      </c>
      <c r="J3503" s="65">
        <f t="shared" si="14"/>
        <v>3354829.2616073932</v>
      </c>
    </row>
    <row r="3504" spans="2:10" ht="15" customHeight="1" x14ac:dyDescent="0.25">
      <c r="B3504" s="40">
        <v>45689</v>
      </c>
      <c r="C3504" s="50" t="s">
        <v>82</v>
      </c>
      <c r="D3504" s="65">
        <v>3900173.8909142939</v>
      </c>
      <c r="E3504" s="65">
        <v>3412059.8012150363</v>
      </c>
      <c r="F3504" s="65">
        <v>1738546.8592242184</v>
      </c>
      <c r="G3504" s="65">
        <v>189901.09020711272</v>
      </c>
      <c r="H3504" s="62">
        <v>33394.879449365726</v>
      </c>
      <c r="I3504" s="66">
        <v>0</v>
      </c>
      <c r="J3504" s="65">
        <f t="shared" si="14"/>
        <v>9274076.5210100282</v>
      </c>
    </row>
    <row r="3505" spans="2:10" ht="15" customHeight="1" x14ac:dyDescent="0.25">
      <c r="B3505" s="40">
        <v>45689</v>
      </c>
      <c r="C3505" s="50" t="s">
        <v>83</v>
      </c>
      <c r="D3505" s="65">
        <v>4101181.9392541288</v>
      </c>
      <c r="E3505" s="65">
        <v>2651583.6360926824</v>
      </c>
      <c r="F3505" s="65">
        <v>282683.14544194698</v>
      </c>
      <c r="G3505" s="65">
        <v>210209.91125506425</v>
      </c>
      <c r="H3505" s="62">
        <v>44548.792108377653</v>
      </c>
      <c r="I3505" s="66">
        <v>0</v>
      </c>
      <c r="J3505" s="65">
        <f t="shared" si="14"/>
        <v>7290207.4241521992</v>
      </c>
    </row>
    <row r="3506" spans="2:10" ht="15" customHeight="1" x14ac:dyDescent="0.25">
      <c r="B3506" s="40">
        <v>45689</v>
      </c>
      <c r="C3506" s="50" t="s">
        <v>84</v>
      </c>
      <c r="D3506" s="65">
        <v>1594042.229762672</v>
      </c>
      <c r="E3506" s="65">
        <v>1676215.8022837194</v>
      </c>
      <c r="F3506" s="65">
        <v>48192.094847260676</v>
      </c>
      <c r="G3506" s="65">
        <v>125300.00037594406</v>
      </c>
      <c r="H3506" s="62">
        <v>14995.412634568182</v>
      </c>
      <c r="I3506" s="66">
        <v>0</v>
      </c>
      <c r="J3506" s="65">
        <f t="shared" si="14"/>
        <v>3458745.5399041646</v>
      </c>
    </row>
    <row r="3507" spans="2:10" ht="15" customHeight="1" x14ac:dyDescent="0.25">
      <c r="B3507" s="40">
        <v>45689</v>
      </c>
      <c r="C3507" s="50" t="s">
        <v>85</v>
      </c>
      <c r="D3507" s="65">
        <v>3281331.0893236822</v>
      </c>
      <c r="E3507" s="65">
        <v>2206249.8627365986</v>
      </c>
      <c r="F3507" s="65">
        <v>191792.85456001334</v>
      </c>
      <c r="G3507" s="65">
        <v>255002.00081267807</v>
      </c>
      <c r="H3507" s="62">
        <v>16923.803596937174</v>
      </c>
      <c r="I3507" s="66">
        <v>0</v>
      </c>
      <c r="J3507" s="65">
        <f t="shared" si="14"/>
        <v>5951299.6110299081</v>
      </c>
    </row>
    <row r="3508" spans="2:10" ht="15" customHeight="1" x14ac:dyDescent="0.25">
      <c r="B3508" s="40">
        <v>45689</v>
      </c>
      <c r="C3508" s="50" t="s">
        <v>86</v>
      </c>
      <c r="D3508" s="65">
        <v>454892.8009494312</v>
      </c>
      <c r="E3508" s="65">
        <v>537598.50162837561</v>
      </c>
      <c r="F3508" s="65">
        <v>9.7357767368203394</v>
      </c>
      <c r="G3508" s="65">
        <v>17398.333874575961</v>
      </c>
      <c r="H3508" s="62">
        <v>0</v>
      </c>
      <c r="I3508" s="66">
        <v>0</v>
      </c>
      <c r="J3508" s="65">
        <f t="shared" si="14"/>
        <v>1009899.3722291196</v>
      </c>
    </row>
    <row r="3509" spans="2:10" ht="15" customHeight="1" x14ac:dyDescent="0.25">
      <c r="B3509" s="40">
        <v>45689</v>
      </c>
      <c r="C3509" s="50" t="s">
        <v>87</v>
      </c>
      <c r="D3509" s="65">
        <v>7540979.8232402671</v>
      </c>
      <c r="E3509" s="65">
        <v>8281651.6352761881</v>
      </c>
      <c r="F3509" s="65">
        <v>2115960.0858931011</v>
      </c>
      <c r="G3509" s="65">
        <v>323604.63787743618</v>
      </c>
      <c r="H3509" s="62">
        <v>12975.329977108837</v>
      </c>
      <c r="I3509" s="66">
        <v>0</v>
      </c>
      <c r="J3509" s="65">
        <f t="shared" si="14"/>
        <v>18275171.512264103</v>
      </c>
    </row>
    <row r="3510" spans="2:10" ht="15" customHeight="1" x14ac:dyDescent="0.25">
      <c r="B3510" s="40">
        <v>45689</v>
      </c>
      <c r="C3510" s="50" t="s">
        <v>88</v>
      </c>
      <c r="D3510" s="65">
        <v>4796939.5559603563</v>
      </c>
      <c r="E3510" s="65">
        <v>7795620.0580537776</v>
      </c>
      <c r="F3510" s="65">
        <v>2356533.0762152788</v>
      </c>
      <c r="G3510" s="65">
        <v>310483.10045018303</v>
      </c>
      <c r="H3510" s="62">
        <v>248.33167420303994</v>
      </c>
      <c r="I3510" s="66">
        <v>0</v>
      </c>
      <c r="J3510" s="65">
        <f t="shared" si="14"/>
        <v>15259824.122353798</v>
      </c>
    </row>
    <row r="3511" spans="2:10" ht="15" customHeight="1" x14ac:dyDescent="0.25">
      <c r="B3511" s="40">
        <v>45689</v>
      </c>
      <c r="C3511" s="50" t="s">
        <v>89</v>
      </c>
      <c r="D3511" s="65">
        <v>1255738.9517723052</v>
      </c>
      <c r="E3511" s="65">
        <v>862016.95523169544</v>
      </c>
      <c r="F3511" s="65">
        <v>7837.3002731403731</v>
      </c>
      <c r="G3511" s="65">
        <v>74243.755427084194</v>
      </c>
      <c r="H3511" s="62">
        <v>2583.6045335354734</v>
      </c>
      <c r="I3511" s="66">
        <v>0</v>
      </c>
      <c r="J3511" s="65">
        <f t="shared" si="14"/>
        <v>2202420.5672377609</v>
      </c>
    </row>
    <row r="3512" spans="2:10" ht="15" customHeight="1" x14ac:dyDescent="0.25">
      <c r="B3512" s="40">
        <v>45689</v>
      </c>
      <c r="C3512" s="50" t="s">
        <v>90</v>
      </c>
      <c r="D3512" s="65">
        <v>1630813.8013677113</v>
      </c>
      <c r="E3512" s="65">
        <v>1583950.1330434994</v>
      </c>
      <c r="F3512" s="65">
        <v>94456.505900630931</v>
      </c>
      <c r="G3512" s="65">
        <v>217598.91180857085</v>
      </c>
      <c r="H3512" s="62">
        <v>31343.277771719073</v>
      </c>
      <c r="I3512" s="66">
        <v>0</v>
      </c>
      <c r="J3512" s="65">
        <f t="shared" si="14"/>
        <v>3558162.6298921318</v>
      </c>
    </row>
    <row r="3513" spans="2:10" ht="15" customHeight="1" x14ac:dyDescent="0.25">
      <c r="B3513" s="40">
        <v>45689</v>
      </c>
      <c r="C3513" s="50" t="s">
        <v>91</v>
      </c>
      <c r="D3513" s="65">
        <v>4759172.0113943378</v>
      </c>
      <c r="E3513" s="65">
        <v>6685450.0998063963</v>
      </c>
      <c r="F3513" s="65">
        <v>6659017.1842122814</v>
      </c>
      <c r="G3513" s="65">
        <v>238636.09990947027</v>
      </c>
      <c r="H3513" s="62">
        <v>5428.9124468079963</v>
      </c>
      <c r="I3513" s="66">
        <v>0</v>
      </c>
      <c r="J3513" s="65">
        <f t="shared" si="14"/>
        <v>18347704.307769295</v>
      </c>
    </row>
    <row r="3514" spans="2:10" ht="15" customHeight="1" x14ac:dyDescent="0.25">
      <c r="B3514" s="40">
        <v>45689</v>
      </c>
      <c r="C3514" s="50" t="s">
        <v>92</v>
      </c>
      <c r="D3514" s="65">
        <v>1842735.6071804978</v>
      </c>
      <c r="E3514" s="65">
        <v>1408796.480936364</v>
      </c>
      <c r="F3514" s="65">
        <v>1554081.150236336</v>
      </c>
      <c r="G3514" s="65">
        <v>165136.6104068853</v>
      </c>
      <c r="H3514" s="62">
        <v>14381.269301827586</v>
      </c>
      <c r="I3514" s="66">
        <v>0</v>
      </c>
      <c r="J3514" s="65">
        <f t="shared" si="14"/>
        <v>4985131.1180619113</v>
      </c>
    </row>
    <row r="3515" spans="2:10" ht="15" customHeight="1" x14ac:dyDescent="0.25">
      <c r="B3515" s="40">
        <v>45689</v>
      </c>
      <c r="C3515" s="50" t="s">
        <v>93</v>
      </c>
      <c r="D3515" s="65">
        <v>19827661.926781628</v>
      </c>
      <c r="E3515" s="65">
        <v>28067008.817156389</v>
      </c>
      <c r="F3515" s="65">
        <v>3115897.3750900757</v>
      </c>
      <c r="G3515" s="65">
        <v>594104.06373482768</v>
      </c>
      <c r="H3515" s="62">
        <v>0</v>
      </c>
      <c r="I3515" s="66">
        <v>2631762.9021218345</v>
      </c>
      <c r="J3515" s="65">
        <f t="shared" si="14"/>
        <v>54236435.084884755</v>
      </c>
    </row>
    <row r="3516" spans="2:10" ht="15" customHeight="1" x14ac:dyDescent="0.25">
      <c r="B3516" s="40">
        <v>45689</v>
      </c>
      <c r="C3516" s="50" t="s">
        <v>94</v>
      </c>
      <c r="D3516" s="65">
        <v>6289977.9901748411</v>
      </c>
      <c r="E3516" s="65">
        <v>4253451.6804266162</v>
      </c>
      <c r="F3516" s="65">
        <v>863068.81909773359</v>
      </c>
      <c r="G3516" s="65">
        <v>208569.34644685566</v>
      </c>
      <c r="H3516" s="62">
        <v>751.68087537612473</v>
      </c>
      <c r="I3516" s="66">
        <v>0</v>
      </c>
      <c r="J3516" s="65">
        <f t="shared" si="14"/>
        <v>11615819.517021421</v>
      </c>
    </row>
    <row r="3517" spans="2:10" ht="15" customHeight="1" x14ac:dyDescent="0.25">
      <c r="B3517" s="40">
        <v>45689</v>
      </c>
      <c r="C3517" s="50" t="s">
        <v>95</v>
      </c>
      <c r="D3517" s="65">
        <v>4250068.2950849449</v>
      </c>
      <c r="E3517" s="65">
        <v>5201415.7052600868</v>
      </c>
      <c r="F3517" s="65">
        <v>543479.29120184807</v>
      </c>
      <c r="G3517" s="65">
        <v>250524.48111201901</v>
      </c>
      <c r="H3517" s="62">
        <v>196350.12406140054</v>
      </c>
      <c r="I3517" s="66">
        <v>0</v>
      </c>
      <c r="J3517" s="65">
        <f t="shared" si="14"/>
        <v>10441837.896720299</v>
      </c>
    </row>
    <row r="3518" spans="2:10" ht="15" customHeight="1" x14ac:dyDescent="0.25">
      <c r="B3518" s="40">
        <v>45689</v>
      </c>
      <c r="C3518" s="50" t="s">
        <v>96</v>
      </c>
      <c r="D3518" s="65">
        <v>1774739.9262692062</v>
      </c>
      <c r="E3518" s="65">
        <v>1446832.2865335674</v>
      </c>
      <c r="F3518" s="65">
        <v>28565.742523504559</v>
      </c>
      <c r="G3518" s="65">
        <v>153337.66035681305</v>
      </c>
      <c r="H3518" s="62">
        <v>1074.5120518400768</v>
      </c>
      <c r="I3518" s="66">
        <v>0</v>
      </c>
      <c r="J3518" s="65">
        <f t="shared" si="14"/>
        <v>3404550.1277349307</v>
      </c>
    </row>
    <row r="3519" spans="2:10" ht="15" customHeight="1" x14ac:dyDescent="0.25">
      <c r="B3519" s="40">
        <v>45689</v>
      </c>
      <c r="C3519" s="50" t="s">
        <v>97</v>
      </c>
      <c r="D3519" s="65">
        <v>8523442.892926136</v>
      </c>
      <c r="E3519" s="65">
        <v>11725488.864397392</v>
      </c>
      <c r="F3519" s="65">
        <v>8845602.5417096242</v>
      </c>
      <c r="G3519" s="65">
        <v>382504.98857796105</v>
      </c>
      <c r="H3519" s="62">
        <v>10245.591804523112</v>
      </c>
      <c r="I3519" s="66">
        <v>0</v>
      </c>
      <c r="J3519" s="65">
        <f t="shared" si="14"/>
        <v>29487284.879415635</v>
      </c>
    </row>
    <row r="3520" spans="2:10" ht="15" customHeight="1" x14ac:dyDescent="0.25">
      <c r="B3520" s="40">
        <v>45689</v>
      </c>
      <c r="C3520" s="50" t="s">
        <v>98</v>
      </c>
      <c r="D3520" s="65">
        <v>5239827.1344446512</v>
      </c>
      <c r="E3520" s="65">
        <v>4045588.1011963799</v>
      </c>
      <c r="F3520" s="65">
        <v>221815.06928334618</v>
      </c>
      <c r="G3520" s="65">
        <v>271510.99155984842</v>
      </c>
      <c r="H3520" s="62">
        <v>32400.597630729706</v>
      </c>
      <c r="I3520" s="66">
        <v>0</v>
      </c>
      <c r="J3520" s="65">
        <f t="shared" si="14"/>
        <v>9811141.8941149544</v>
      </c>
    </row>
    <row r="3521" spans="2:10" ht="15" customHeight="1" x14ac:dyDescent="0.25">
      <c r="B3521" s="40">
        <v>45689</v>
      </c>
      <c r="C3521" s="50" t="s">
        <v>99</v>
      </c>
      <c r="D3521" s="65">
        <v>1149464.3530811593</v>
      </c>
      <c r="E3521" s="65">
        <v>1261354.3343172709</v>
      </c>
      <c r="F3521" s="65">
        <v>29815.816256512288</v>
      </c>
      <c r="G3521" s="65">
        <v>93167.387291121253</v>
      </c>
      <c r="H3521" s="62">
        <v>247.3765523791821</v>
      </c>
      <c r="I3521" s="66">
        <v>0</v>
      </c>
      <c r="J3521" s="65">
        <f t="shared" si="14"/>
        <v>2534049.2674984429</v>
      </c>
    </row>
    <row r="3522" spans="2:10" ht="15" customHeight="1" x14ac:dyDescent="0.25">
      <c r="B3522" s="40">
        <v>45689</v>
      </c>
      <c r="C3522" s="50" t="s">
        <v>100</v>
      </c>
      <c r="D3522" s="65">
        <v>5628869.7016137894</v>
      </c>
      <c r="E3522" s="65">
        <v>4047977.2187663</v>
      </c>
      <c r="F3522" s="65">
        <v>603882.97081010253</v>
      </c>
      <c r="G3522" s="65">
        <v>313014.99574474123</v>
      </c>
      <c r="H3522" s="62">
        <v>40518.178011697535</v>
      </c>
      <c r="I3522" s="66">
        <v>0</v>
      </c>
      <c r="J3522" s="65">
        <f t="shared" si="14"/>
        <v>10634263.064946629</v>
      </c>
    </row>
    <row r="3523" spans="2:10" ht="15" customHeight="1" x14ac:dyDescent="0.25">
      <c r="B3523" s="40">
        <v>45689</v>
      </c>
      <c r="C3523" s="50" t="s">
        <v>101</v>
      </c>
      <c r="D3523" s="65">
        <v>4438070.6857542163</v>
      </c>
      <c r="E3523" s="65">
        <v>2612729.1883978695</v>
      </c>
      <c r="F3523" s="65">
        <v>6556134.3635459319</v>
      </c>
      <c r="G3523" s="65">
        <v>258085.38821417498</v>
      </c>
      <c r="H3523" s="62">
        <v>23346.042740557328</v>
      </c>
      <c r="I3523" s="66">
        <v>0</v>
      </c>
      <c r="J3523" s="65">
        <f t="shared" si="14"/>
        <v>13888365.668652751</v>
      </c>
    </row>
    <row r="3524" spans="2:10" ht="15" customHeight="1" x14ac:dyDescent="0.25">
      <c r="B3524" s="40">
        <v>45689</v>
      </c>
      <c r="C3524" s="50" t="s">
        <v>102</v>
      </c>
      <c r="D3524" s="65">
        <v>2676537.2181557706</v>
      </c>
      <c r="E3524" s="65">
        <v>2264547.5307335989</v>
      </c>
      <c r="F3524" s="65">
        <v>20445.131147322714</v>
      </c>
      <c r="G3524" s="65">
        <v>255060.62790152384</v>
      </c>
      <c r="H3524" s="62">
        <v>9175.8553618023252</v>
      </c>
      <c r="I3524" s="66">
        <v>0</v>
      </c>
      <c r="J3524" s="65">
        <f t="shared" si="14"/>
        <v>5225766.3633000199</v>
      </c>
    </row>
    <row r="3525" spans="2:10" ht="15" customHeight="1" x14ac:dyDescent="0.25">
      <c r="B3525" s="40">
        <v>45689</v>
      </c>
      <c r="C3525" s="50" t="s">
        <v>103</v>
      </c>
      <c r="D3525" s="65">
        <v>2254514.2022653208</v>
      </c>
      <c r="E3525" s="65">
        <v>2937336.7765547754</v>
      </c>
      <c r="F3525" s="65">
        <v>62456.954922049837</v>
      </c>
      <c r="G3525" s="65">
        <v>177825.89726383516</v>
      </c>
      <c r="H3525" s="62">
        <v>70326.575012477057</v>
      </c>
      <c r="I3525" s="66">
        <v>0</v>
      </c>
      <c r="J3525" s="65">
        <f t="shared" si="14"/>
        <v>5502460.4060184592</v>
      </c>
    </row>
    <row r="3526" spans="2:10" ht="15" customHeight="1" x14ac:dyDescent="0.25">
      <c r="B3526" s="40">
        <v>45689</v>
      </c>
      <c r="C3526" s="50" t="s">
        <v>104</v>
      </c>
      <c r="D3526" s="65">
        <v>704212.67748787301</v>
      </c>
      <c r="E3526" s="65">
        <v>976040.62587768794</v>
      </c>
      <c r="F3526" s="65">
        <v>437.13637548323322</v>
      </c>
      <c r="G3526" s="65">
        <v>104673.20189696481</v>
      </c>
      <c r="H3526" s="62">
        <v>436.49067350303557</v>
      </c>
      <c r="I3526" s="66">
        <v>0</v>
      </c>
      <c r="J3526" s="65">
        <f t="shared" si="14"/>
        <v>1785800.132311512</v>
      </c>
    </row>
    <row r="3527" spans="2:10" ht="15" customHeight="1" x14ac:dyDescent="0.25">
      <c r="B3527" s="40">
        <v>45689</v>
      </c>
      <c r="C3527" s="50" t="s">
        <v>105</v>
      </c>
      <c r="D3527" s="65">
        <v>4412847.4027827522</v>
      </c>
      <c r="E3527" s="65">
        <v>3032616.3660692973</v>
      </c>
      <c r="F3527" s="65">
        <v>8005135.3283064188</v>
      </c>
      <c r="G3527" s="65">
        <v>207552.81234703891</v>
      </c>
      <c r="H3527" s="62">
        <v>26227.645283136451</v>
      </c>
      <c r="I3527" s="66">
        <v>0</v>
      </c>
      <c r="J3527" s="65">
        <f t="shared" si="14"/>
        <v>15684379.554788645</v>
      </c>
    </row>
    <row r="3528" spans="2:10" ht="15" customHeight="1" x14ac:dyDescent="0.25">
      <c r="B3528" s="40">
        <v>45689</v>
      </c>
      <c r="C3528" s="50" t="s">
        <v>106</v>
      </c>
      <c r="D3528" s="65">
        <v>2269579.631973465</v>
      </c>
      <c r="E3528" s="65">
        <v>1466374.3084682247</v>
      </c>
      <c r="F3528" s="65">
        <v>186900.62674976108</v>
      </c>
      <c r="G3528" s="65">
        <v>117192.56956420922</v>
      </c>
      <c r="H3528" s="62">
        <v>23.87804559644615</v>
      </c>
      <c r="I3528" s="66">
        <v>0</v>
      </c>
      <c r="J3528" s="65">
        <f t="shared" si="14"/>
        <v>4040071.0148012564</v>
      </c>
    </row>
    <row r="3529" spans="2:10" ht="15" customHeight="1" x14ac:dyDescent="0.25">
      <c r="B3529" s="40">
        <v>45689</v>
      </c>
      <c r="C3529" s="50" t="s">
        <v>107</v>
      </c>
      <c r="D3529" s="65">
        <v>2925907.0718320394</v>
      </c>
      <c r="E3529" s="65">
        <v>2228998.7033708571</v>
      </c>
      <c r="F3529" s="65">
        <v>0</v>
      </c>
      <c r="G3529" s="65">
        <v>118859.96371816081</v>
      </c>
      <c r="H3529" s="62">
        <v>0</v>
      </c>
      <c r="I3529" s="66">
        <v>0</v>
      </c>
      <c r="J3529" s="65">
        <f t="shared" si="14"/>
        <v>5273765.7389210574</v>
      </c>
    </row>
    <row r="3530" spans="2:10" ht="15" customHeight="1" x14ac:dyDescent="0.25">
      <c r="B3530" s="40">
        <v>45689</v>
      </c>
      <c r="C3530" s="50" t="s">
        <v>108</v>
      </c>
      <c r="D3530" s="65">
        <v>4928181.3047916032</v>
      </c>
      <c r="E3530" s="65">
        <v>7932664.509065303</v>
      </c>
      <c r="F3530" s="65">
        <v>8581746.4413213413</v>
      </c>
      <c r="G3530" s="65">
        <v>283278.14386681787</v>
      </c>
      <c r="H3530" s="62">
        <v>35222.982620229646</v>
      </c>
      <c r="I3530" s="66">
        <v>0</v>
      </c>
      <c r="J3530" s="65">
        <f t="shared" si="14"/>
        <v>21761093.381665297</v>
      </c>
    </row>
    <row r="3531" spans="2:10" ht="15" customHeight="1" x14ac:dyDescent="0.25">
      <c r="B3531" s="40">
        <v>45689</v>
      </c>
      <c r="C3531" s="50" t="s">
        <v>109</v>
      </c>
      <c r="D3531" s="65">
        <v>321379.76969372894</v>
      </c>
      <c r="E3531" s="65">
        <v>941779.04264084238</v>
      </c>
      <c r="F3531" s="65">
        <v>904315.41082094656</v>
      </c>
      <c r="G3531" s="65">
        <v>80491.018267306892</v>
      </c>
      <c r="H3531" s="62">
        <v>1357.2281117019991</v>
      </c>
      <c r="I3531" s="66">
        <v>0</v>
      </c>
      <c r="J3531" s="65">
        <f t="shared" si="14"/>
        <v>2249322.469534527</v>
      </c>
    </row>
    <row r="3532" spans="2:10" ht="15" customHeight="1" x14ac:dyDescent="0.25">
      <c r="B3532" s="40">
        <v>45689</v>
      </c>
      <c r="C3532" s="50" t="s">
        <v>110</v>
      </c>
      <c r="D3532" s="65">
        <v>1144780.7813076659</v>
      </c>
      <c r="E3532" s="65">
        <v>941097.78186076297</v>
      </c>
      <c r="F3532" s="65">
        <v>0</v>
      </c>
      <c r="G3532" s="65">
        <v>87268.905945557082</v>
      </c>
      <c r="H3532" s="62">
        <v>1.9102436477156919</v>
      </c>
      <c r="I3532" s="66">
        <v>0</v>
      </c>
      <c r="J3532" s="65">
        <f t="shared" si="14"/>
        <v>2173149.3793576336</v>
      </c>
    </row>
    <row r="3533" spans="2:10" ht="15" customHeight="1" x14ac:dyDescent="0.25">
      <c r="B3533" s="40">
        <v>45689</v>
      </c>
      <c r="C3533" s="50" t="s">
        <v>111</v>
      </c>
      <c r="D3533" s="65">
        <v>10100467.907258743</v>
      </c>
      <c r="E3533" s="65">
        <v>19818546.061678797</v>
      </c>
      <c r="F3533" s="65">
        <v>1147259.0627785402</v>
      </c>
      <c r="G3533" s="65">
        <v>1189922.2245587891</v>
      </c>
      <c r="H3533" s="62">
        <v>2609.392822779635</v>
      </c>
      <c r="I3533" s="66">
        <v>0</v>
      </c>
      <c r="J3533" s="65">
        <f t="shared" si="14"/>
        <v>32258804.649097648</v>
      </c>
    </row>
    <row r="3534" spans="2:10" ht="15" customHeight="1" x14ac:dyDescent="0.25">
      <c r="B3534" s="40">
        <v>45689</v>
      </c>
      <c r="C3534" s="50" t="s">
        <v>112</v>
      </c>
      <c r="D3534" s="65">
        <v>3786267.0693178666</v>
      </c>
      <c r="E3534" s="65">
        <v>2382352.9514833749</v>
      </c>
      <c r="F3534" s="65">
        <v>422798.49708291789</v>
      </c>
      <c r="G3534" s="65">
        <v>287426.75566225761</v>
      </c>
      <c r="H3534" s="62">
        <v>17664.023010427001</v>
      </c>
      <c r="I3534" s="66">
        <v>0</v>
      </c>
      <c r="J3534" s="65">
        <f t="shared" si="14"/>
        <v>6896509.2965568444</v>
      </c>
    </row>
    <row r="3535" spans="2:10" ht="15" customHeight="1" x14ac:dyDescent="0.25">
      <c r="B3535" s="40">
        <v>45689</v>
      </c>
      <c r="C3535" s="50" t="s">
        <v>113</v>
      </c>
      <c r="D3535" s="65">
        <v>2756655.9247856471</v>
      </c>
      <c r="E3535" s="65">
        <v>1887010.4966105686</v>
      </c>
      <c r="F3535" s="65">
        <v>0</v>
      </c>
      <c r="G3535" s="65">
        <v>151601.70231929611</v>
      </c>
      <c r="H3535" s="62">
        <v>33749.229646016982</v>
      </c>
      <c r="I3535" s="66">
        <v>0</v>
      </c>
      <c r="J3535" s="65">
        <f t="shared" si="14"/>
        <v>4829017.3533615284</v>
      </c>
    </row>
    <row r="3536" spans="2:10" ht="15" customHeight="1" x14ac:dyDescent="0.25">
      <c r="B3536" s="40">
        <v>45689</v>
      </c>
      <c r="C3536" s="50" t="s">
        <v>114</v>
      </c>
      <c r="D3536" s="65">
        <v>2530746.7675235542</v>
      </c>
      <c r="E3536" s="65">
        <v>2332698.0739076883</v>
      </c>
      <c r="F3536" s="65">
        <v>431649.29171436129</v>
      </c>
      <c r="G3536" s="65">
        <v>187168.47165921828</v>
      </c>
      <c r="H3536" s="62">
        <v>21917.180492065992</v>
      </c>
      <c r="I3536" s="66">
        <v>0</v>
      </c>
      <c r="J3536" s="65">
        <f t="shared" si="14"/>
        <v>5504179.7852968872</v>
      </c>
    </row>
    <row r="3537" spans="2:10" ht="15" customHeight="1" x14ac:dyDescent="0.25">
      <c r="B3537" s="40">
        <v>45689</v>
      </c>
      <c r="C3537" s="50" t="s">
        <v>115</v>
      </c>
      <c r="D3537" s="65">
        <v>2789261.5449732575</v>
      </c>
      <c r="E3537" s="65">
        <v>2561898.100911824</v>
      </c>
      <c r="F3537" s="65">
        <v>12024.6578476468</v>
      </c>
      <c r="G3537" s="65">
        <v>152886.52987654248</v>
      </c>
      <c r="H3537" s="62">
        <v>27900.063596711538</v>
      </c>
      <c r="I3537" s="66">
        <v>0</v>
      </c>
      <c r="J3537" s="65">
        <f t="shared" si="14"/>
        <v>5543970.8972059824</v>
      </c>
    </row>
    <row r="3538" spans="2:10" ht="15" customHeight="1" x14ac:dyDescent="0.25">
      <c r="B3538" s="40">
        <v>45689</v>
      </c>
      <c r="C3538" s="50" t="s">
        <v>116</v>
      </c>
      <c r="D3538" s="65">
        <v>1640542.3867150533</v>
      </c>
      <c r="E3538" s="65">
        <v>2042911.9449049588</v>
      </c>
      <c r="F3538" s="65">
        <v>0</v>
      </c>
      <c r="G3538" s="65">
        <v>118382.00389214727</v>
      </c>
      <c r="H3538" s="62">
        <v>6751.7561728511128</v>
      </c>
      <c r="I3538" s="66">
        <v>0</v>
      </c>
      <c r="J3538" s="65">
        <f t="shared" si="14"/>
        <v>3808588.0916850111</v>
      </c>
    </row>
    <row r="3539" spans="2:10" ht="15" customHeight="1" x14ac:dyDescent="0.25">
      <c r="B3539" s="40">
        <v>45689</v>
      </c>
      <c r="C3539" s="50" t="s">
        <v>117</v>
      </c>
      <c r="D3539" s="65">
        <v>1880876.1953824386</v>
      </c>
      <c r="E3539" s="65">
        <v>1511181.3192773787</v>
      </c>
      <c r="F3539" s="65">
        <v>16.550820452594579</v>
      </c>
      <c r="G3539" s="65">
        <v>130337.95529878947</v>
      </c>
      <c r="H3539" s="62">
        <v>6240.7659970871655</v>
      </c>
      <c r="I3539" s="66">
        <v>0</v>
      </c>
      <c r="J3539" s="65">
        <f t="shared" si="14"/>
        <v>3528652.7867761464</v>
      </c>
    </row>
    <row r="3540" spans="2:10" ht="15" customHeight="1" x14ac:dyDescent="0.25">
      <c r="B3540" s="40">
        <v>45689</v>
      </c>
      <c r="C3540" s="50" t="s">
        <v>118</v>
      </c>
      <c r="D3540" s="65">
        <v>2157727.22772128</v>
      </c>
      <c r="E3540" s="65">
        <v>1617170.0647837315</v>
      </c>
      <c r="F3540" s="65">
        <v>435742.21225452056</v>
      </c>
      <c r="G3540" s="65">
        <v>178085.24760601713</v>
      </c>
      <c r="H3540" s="62">
        <v>279.85069439034885</v>
      </c>
      <c r="I3540" s="66">
        <v>0</v>
      </c>
      <c r="J3540" s="65">
        <f t="shared" si="14"/>
        <v>4389004.6030599391</v>
      </c>
    </row>
    <row r="3541" spans="2:10" ht="15" customHeight="1" x14ac:dyDescent="0.25">
      <c r="B3541" s="40">
        <v>45689</v>
      </c>
      <c r="C3541" s="50" t="s">
        <v>119</v>
      </c>
      <c r="D3541" s="65">
        <v>18893849.815872479</v>
      </c>
      <c r="E3541" s="65">
        <v>30633667.274817411</v>
      </c>
      <c r="F3541" s="65">
        <v>3779667.0557637075</v>
      </c>
      <c r="G3541" s="65">
        <v>1058334.2204842719</v>
      </c>
      <c r="H3541" s="62">
        <v>13490.140640168216</v>
      </c>
      <c r="I3541" s="66">
        <v>0</v>
      </c>
      <c r="J3541" s="65">
        <f t="shared" si="14"/>
        <v>54379008.507578038</v>
      </c>
    </row>
    <row r="3542" spans="2:10" ht="15" customHeight="1" x14ac:dyDescent="0.25">
      <c r="B3542" s="40">
        <v>45689</v>
      </c>
      <c r="C3542" s="50" t="s">
        <v>120</v>
      </c>
      <c r="D3542" s="65">
        <v>2578975.5979754128</v>
      </c>
      <c r="E3542" s="65">
        <v>3036781.0901198941</v>
      </c>
      <c r="F3542" s="65">
        <v>0.97357767368203396</v>
      </c>
      <c r="G3542" s="65">
        <v>171565.71659047695</v>
      </c>
      <c r="H3542" s="62">
        <v>29995.600878255653</v>
      </c>
      <c r="I3542" s="66">
        <v>0</v>
      </c>
      <c r="J3542" s="65">
        <f t="shared" si="14"/>
        <v>5817318.9791417131</v>
      </c>
    </row>
    <row r="3543" spans="2:10" ht="15" customHeight="1" x14ac:dyDescent="0.25">
      <c r="B3543" s="40">
        <v>45689</v>
      </c>
      <c r="C3543" s="50" t="s">
        <v>121</v>
      </c>
      <c r="D3543" s="65">
        <v>2703367.8015777036</v>
      </c>
      <c r="E3543" s="65">
        <v>2127248.0774135073</v>
      </c>
      <c r="F3543" s="65">
        <v>1022.2565573661356</v>
      </c>
      <c r="G3543" s="65">
        <v>141194.8972094421</v>
      </c>
      <c r="H3543" s="62">
        <v>1248.3442237822046</v>
      </c>
      <c r="I3543" s="66">
        <v>0</v>
      </c>
      <c r="J3543" s="65">
        <f t="shared" si="14"/>
        <v>4974081.3769818014</v>
      </c>
    </row>
    <row r="3544" spans="2:10" ht="15" customHeight="1" x14ac:dyDescent="0.25">
      <c r="B3544" s="40">
        <v>45689</v>
      </c>
      <c r="C3544" s="50" t="s">
        <v>122</v>
      </c>
      <c r="D3544" s="65">
        <v>6795826.9453832572</v>
      </c>
      <c r="E3544" s="65">
        <v>8305810.986834947</v>
      </c>
      <c r="F3544" s="65">
        <v>232759.05591320593</v>
      </c>
      <c r="G3544" s="65">
        <v>304979.10985498765</v>
      </c>
      <c r="H3544" s="62">
        <v>410.70238425887379</v>
      </c>
      <c r="I3544" s="66">
        <v>0</v>
      </c>
      <c r="J3544" s="65">
        <f t="shared" si="14"/>
        <v>15639786.800370658</v>
      </c>
    </row>
    <row r="3545" spans="2:10" ht="15" customHeight="1" x14ac:dyDescent="0.25">
      <c r="B3545" s="40">
        <v>45689</v>
      </c>
      <c r="C3545" s="50" t="s">
        <v>123</v>
      </c>
      <c r="D3545" s="65">
        <v>2270562.2182010976</v>
      </c>
      <c r="E3545" s="65">
        <v>1706684.3438016416</v>
      </c>
      <c r="F3545" s="65">
        <v>759957.20767806936</v>
      </c>
      <c r="G3545" s="65">
        <v>177338.00064310199</v>
      </c>
      <c r="H3545" s="62">
        <v>1646.6300243309265</v>
      </c>
      <c r="I3545" s="66">
        <v>0</v>
      </c>
      <c r="J3545" s="65">
        <f t="shared" si="14"/>
        <v>4916188.4003482405</v>
      </c>
    </row>
    <row r="3546" spans="2:10" ht="15" customHeight="1" x14ac:dyDescent="0.25">
      <c r="B3546" s="40">
        <v>45689</v>
      </c>
      <c r="C3546" s="50" t="s">
        <v>124</v>
      </c>
      <c r="D3546" s="65">
        <v>3420057.8069933983</v>
      </c>
      <c r="E3546" s="65">
        <v>4312650.7956989147</v>
      </c>
      <c r="F3546" s="65">
        <v>161139.76150413448</v>
      </c>
      <c r="G3546" s="65">
        <v>199974.01901438765</v>
      </c>
      <c r="H3546" s="62">
        <v>56099.080324290575</v>
      </c>
      <c r="I3546" s="66">
        <v>0</v>
      </c>
      <c r="J3546" s="65">
        <f t="shared" si="14"/>
        <v>8149921.4635351254</v>
      </c>
    </row>
    <row r="3547" spans="2:10" ht="15" customHeight="1" x14ac:dyDescent="0.25">
      <c r="B3547" s="40">
        <v>45689</v>
      </c>
      <c r="C3547" s="50" t="s">
        <v>125</v>
      </c>
      <c r="D3547" s="65">
        <v>3319225.3616320472</v>
      </c>
      <c r="E3547" s="65">
        <v>3998662.0306127244</v>
      </c>
      <c r="F3547" s="65">
        <v>759147.19105356594</v>
      </c>
      <c r="G3547" s="65">
        <v>383443.02199949283</v>
      </c>
      <c r="H3547" s="62">
        <v>3571.2004994044864</v>
      </c>
      <c r="I3547" s="66">
        <v>0</v>
      </c>
      <c r="J3547" s="65">
        <f t="shared" si="14"/>
        <v>8464048.8057972342</v>
      </c>
    </row>
    <row r="3548" spans="2:10" ht="15" customHeight="1" x14ac:dyDescent="0.25">
      <c r="B3548" s="40">
        <v>45689</v>
      </c>
      <c r="C3548" s="50" t="s">
        <v>126</v>
      </c>
      <c r="D3548" s="65">
        <v>61361590.693302877</v>
      </c>
      <c r="E3548" s="65">
        <v>141694853.77637169</v>
      </c>
      <c r="F3548" s="65">
        <v>3560303.4550626925</v>
      </c>
      <c r="G3548" s="65">
        <v>2604011.5822358155</v>
      </c>
      <c r="H3548" s="62">
        <v>0</v>
      </c>
      <c r="I3548" s="66">
        <v>0</v>
      </c>
      <c r="J3548" s="65">
        <f t="shared" si="14"/>
        <v>209220759.50697306</v>
      </c>
    </row>
    <row r="3549" spans="2:10" ht="15" customHeight="1" x14ac:dyDescent="0.25">
      <c r="B3549" s="40">
        <v>45689</v>
      </c>
      <c r="C3549" s="50" t="s">
        <v>127</v>
      </c>
      <c r="D3549" s="65">
        <v>3889773.2915529581</v>
      </c>
      <c r="E3549" s="65">
        <v>3145348.0877497527</v>
      </c>
      <c r="F3549" s="65">
        <v>1084613.2337877962</v>
      </c>
      <c r="G3549" s="65">
        <v>193534.97603607635</v>
      </c>
      <c r="H3549" s="62">
        <v>12188.309594249971</v>
      </c>
      <c r="I3549" s="66">
        <v>0</v>
      </c>
      <c r="J3549" s="65">
        <f t="shared" ref="J3549:J3561" si="15">SUM(D3549:I3549)</f>
        <v>8325457.8987208335</v>
      </c>
    </row>
    <row r="3550" spans="2:10" ht="15" customHeight="1" x14ac:dyDescent="0.25">
      <c r="B3550" s="40">
        <v>45689</v>
      </c>
      <c r="C3550" s="50" t="s">
        <v>128</v>
      </c>
      <c r="D3550" s="65">
        <v>3967811.6998207886</v>
      </c>
      <c r="E3550" s="65">
        <v>3438532.0519415252</v>
      </c>
      <c r="F3550" s="65">
        <v>27118.032522739373</v>
      </c>
      <c r="G3550" s="65">
        <v>381104.89420196717</v>
      </c>
      <c r="H3550" s="62">
        <v>110448.37746727359</v>
      </c>
      <c r="I3550" s="66">
        <v>0</v>
      </c>
      <c r="J3550" s="65">
        <f t="shared" si="15"/>
        <v>7925015.0559542933</v>
      </c>
    </row>
    <row r="3551" spans="2:10" ht="15" customHeight="1" x14ac:dyDescent="0.25">
      <c r="B3551" s="40">
        <v>45689</v>
      </c>
      <c r="C3551" s="50" t="s">
        <v>129</v>
      </c>
      <c r="D3551" s="65">
        <v>2759438.5804239381</v>
      </c>
      <c r="E3551" s="65">
        <v>4753370.0623346809</v>
      </c>
      <c r="F3551" s="65">
        <v>1684456.830829792</v>
      </c>
      <c r="G3551" s="65">
        <v>108586.31165754965</v>
      </c>
      <c r="H3551" s="62">
        <v>221931.15186978522</v>
      </c>
      <c r="I3551" s="66">
        <v>0</v>
      </c>
      <c r="J3551" s="65">
        <f t="shared" si="15"/>
        <v>9527782.9371157456</v>
      </c>
    </row>
    <row r="3552" spans="2:10" ht="15" customHeight="1" x14ac:dyDescent="0.25">
      <c r="B3552" s="40">
        <v>45689</v>
      </c>
      <c r="C3552" s="50" t="s">
        <v>130</v>
      </c>
      <c r="D3552" s="65">
        <v>9333483.9446602706</v>
      </c>
      <c r="E3552" s="65">
        <v>-2531350.5180879259</v>
      </c>
      <c r="F3552" s="65">
        <v>32349.065363432939</v>
      </c>
      <c r="G3552" s="65">
        <v>458425.08127424447</v>
      </c>
      <c r="H3552" s="62">
        <v>11452.86578987943</v>
      </c>
      <c r="I3552" s="66">
        <v>0</v>
      </c>
      <c r="J3552" s="65">
        <f t="shared" si="15"/>
        <v>7304360.4389999025</v>
      </c>
    </row>
    <row r="3553" spans="2:10" ht="15" customHeight="1" x14ac:dyDescent="0.25">
      <c r="B3553" s="40">
        <v>45689</v>
      </c>
      <c r="C3553" s="50" t="s">
        <v>131</v>
      </c>
      <c r="D3553" s="65">
        <v>10366911.200645132</v>
      </c>
      <c r="E3553" s="65">
        <v>9751966.7174280751</v>
      </c>
      <c r="F3553" s="65">
        <v>3732630.5976151074</v>
      </c>
      <c r="G3553" s="65">
        <v>475310.67654128827</v>
      </c>
      <c r="H3553" s="62">
        <v>3000.0376487374942</v>
      </c>
      <c r="I3553" s="66">
        <v>0</v>
      </c>
      <c r="J3553" s="65">
        <f t="shared" si="15"/>
        <v>24329819.22987834</v>
      </c>
    </row>
    <row r="3554" spans="2:10" ht="15" customHeight="1" x14ac:dyDescent="0.25">
      <c r="B3554" s="40">
        <v>45689</v>
      </c>
      <c r="C3554" s="50" t="s">
        <v>132</v>
      </c>
      <c r="D3554" s="65">
        <v>9614815.0704257376</v>
      </c>
      <c r="E3554" s="65">
        <v>8243960.2239407366</v>
      </c>
      <c r="F3554" s="65">
        <v>154206.91488984472</v>
      </c>
      <c r="G3554" s="65">
        <v>497160.69445025222</v>
      </c>
      <c r="H3554" s="62">
        <v>4310.4647910704589</v>
      </c>
      <c r="I3554" s="66">
        <v>0</v>
      </c>
      <c r="J3554" s="65">
        <f t="shared" si="15"/>
        <v>18514453.368497644</v>
      </c>
    </row>
    <row r="3555" spans="2:10" ht="15" customHeight="1" x14ac:dyDescent="0.25">
      <c r="B3555" s="40">
        <v>45689</v>
      </c>
      <c r="C3555" s="50" t="s">
        <v>133</v>
      </c>
      <c r="D3555" s="65">
        <v>2408666.8989946474</v>
      </c>
      <c r="E3555" s="65">
        <v>3007183.8849035655</v>
      </c>
      <c r="F3555" s="65">
        <v>37823.492622547019</v>
      </c>
      <c r="G3555" s="65">
        <v>220096.02832161039</v>
      </c>
      <c r="H3555" s="62">
        <v>7347.7521909384086</v>
      </c>
      <c r="I3555" s="66">
        <v>0</v>
      </c>
      <c r="J3555" s="65">
        <f t="shared" si="15"/>
        <v>5681118.0570333088</v>
      </c>
    </row>
    <row r="3556" spans="2:10" ht="15" customHeight="1" x14ac:dyDescent="0.25">
      <c r="B3556" s="40">
        <v>45689</v>
      </c>
      <c r="C3556" s="50" t="s">
        <v>134</v>
      </c>
      <c r="D3556" s="65">
        <v>4575820.1718896385</v>
      </c>
      <c r="E3556" s="65">
        <v>3820180.174943239</v>
      </c>
      <c r="F3556" s="65">
        <v>636749.00591826066</v>
      </c>
      <c r="G3556" s="65">
        <v>269702.49492087826</v>
      </c>
      <c r="H3556" s="62">
        <v>0</v>
      </c>
      <c r="I3556" s="66">
        <v>0</v>
      </c>
      <c r="J3556" s="65">
        <f t="shared" si="15"/>
        <v>9302451.8476720154</v>
      </c>
    </row>
    <row r="3557" spans="2:10" ht="15" customHeight="1" x14ac:dyDescent="0.25">
      <c r="B3557" s="40">
        <v>45689</v>
      </c>
      <c r="C3557" s="50" t="s">
        <v>135</v>
      </c>
      <c r="D3557" s="65">
        <v>7233762.3249782389</v>
      </c>
      <c r="E3557" s="65">
        <v>5146531.8689069115</v>
      </c>
      <c r="F3557" s="65">
        <v>4947578.621734065</v>
      </c>
      <c r="G3557" s="65">
        <v>495462.49623266986</v>
      </c>
      <c r="H3557" s="62">
        <v>13185.456778357564</v>
      </c>
      <c r="I3557" s="66">
        <v>0</v>
      </c>
      <c r="J3557" s="65">
        <f t="shared" si="15"/>
        <v>17836520.768630244</v>
      </c>
    </row>
    <row r="3558" spans="2:10" ht="15" customHeight="1" x14ac:dyDescent="0.25">
      <c r="B3558" s="40">
        <v>45689</v>
      </c>
      <c r="C3558" s="50" t="s">
        <v>136</v>
      </c>
      <c r="D3558" s="65">
        <v>1461188.7182365069</v>
      </c>
      <c r="E3558" s="65">
        <v>1388584.4898367666</v>
      </c>
      <c r="F3558" s="65">
        <v>28166.575677294921</v>
      </c>
      <c r="G3558" s="65">
        <v>77526.872402445384</v>
      </c>
      <c r="H3558" s="62">
        <v>0</v>
      </c>
      <c r="I3558" s="66">
        <v>0</v>
      </c>
      <c r="J3558" s="65">
        <f t="shared" si="15"/>
        <v>2955466.6561530135</v>
      </c>
    </row>
    <row r="3559" spans="2:10" ht="15" customHeight="1" x14ac:dyDescent="0.25">
      <c r="B3559" s="40">
        <v>45689</v>
      </c>
      <c r="C3559" s="50" t="s">
        <v>137</v>
      </c>
      <c r="D3559" s="65">
        <v>2471507.795118649</v>
      </c>
      <c r="E3559" s="65">
        <v>2245257.6882037222</v>
      </c>
      <c r="F3559" s="65">
        <v>679374.18362740753</v>
      </c>
      <c r="G3559" s="65">
        <v>128132.98055050663</v>
      </c>
      <c r="H3559" s="62">
        <v>1515.7783344624015</v>
      </c>
      <c r="I3559" s="66">
        <v>0</v>
      </c>
      <c r="J3559" s="65">
        <f t="shared" si="15"/>
        <v>5525788.425834748</v>
      </c>
    </row>
    <row r="3560" spans="2:10" ht="15" customHeight="1" x14ac:dyDescent="0.25">
      <c r="B3560" s="40">
        <v>45689</v>
      </c>
      <c r="C3560" s="50" t="s">
        <v>138</v>
      </c>
      <c r="D3560" s="65">
        <v>3070737.2474588677</v>
      </c>
      <c r="E3560" s="65">
        <v>2136644.5831453777</v>
      </c>
      <c r="F3560" s="65">
        <v>324267.56861792767</v>
      </c>
      <c r="G3560" s="65">
        <v>293065.88666563982</v>
      </c>
      <c r="H3560" s="62">
        <v>39592.664964379292</v>
      </c>
      <c r="I3560" s="66">
        <v>0</v>
      </c>
      <c r="J3560" s="65">
        <f t="shared" si="15"/>
        <v>5864307.9508521929</v>
      </c>
    </row>
    <row r="3561" spans="2:10" ht="15" customHeight="1" x14ac:dyDescent="0.25">
      <c r="B3561" s="40">
        <v>45689</v>
      </c>
      <c r="C3561" s="49" t="s">
        <v>139</v>
      </c>
      <c r="D3561" s="63">
        <v>3740636.1575841177</v>
      </c>
      <c r="E3561" s="63">
        <v>3954700.0090031717</v>
      </c>
      <c r="F3561" s="63">
        <v>1811250.7191617717</v>
      </c>
      <c r="G3561" s="63">
        <v>391485.86364555015</v>
      </c>
      <c r="H3561" s="62">
        <v>6480.501574875484</v>
      </c>
      <c r="I3561" s="64">
        <v>0</v>
      </c>
      <c r="J3561" s="63">
        <f t="shared" si="15"/>
        <v>9904553.2509694863</v>
      </c>
    </row>
    <row r="3562" spans="2:10" ht="15" customHeight="1" x14ac:dyDescent="0.25">
      <c r="B3562" s="40">
        <v>45717</v>
      </c>
      <c r="C3562" s="49" t="s">
        <v>7</v>
      </c>
      <c r="D3562" s="63">
        <v>444974099</v>
      </c>
      <c r="E3562" s="63">
        <v>579912815</v>
      </c>
      <c r="F3562" s="63">
        <v>114727243</v>
      </c>
      <c r="G3562" s="63">
        <v>25630701</v>
      </c>
      <c r="H3562" s="62">
        <v>1777880</v>
      </c>
      <c r="I3562" s="64">
        <v>2827210</v>
      </c>
      <c r="J3562" s="63">
        <v>1169849948</v>
      </c>
    </row>
    <row r="3563" spans="2:10" ht="15" customHeight="1" x14ac:dyDescent="0.25">
      <c r="B3563" s="40">
        <v>45717</v>
      </c>
      <c r="C3563" s="50" t="s">
        <v>62</v>
      </c>
      <c r="D3563" s="65">
        <v>1392230.793667662</v>
      </c>
      <c r="E3563" s="65">
        <v>1297983.6760620545</v>
      </c>
      <c r="F3563" s="65">
        <v>12766.788829569272</v>
      </c>
      <c r="G3563" s="65">
        <v>153855.8318401748</v>
      </c>
      <c r="H3563" s="62">
        <v>9712.4152652695939</v>
      </c>
      <c r="I3563" s="66">
        <v>0</v>
      </c>
      <c r="J3563" s="65">
        <f>SUM(D3563:I3563)</f>
        <v>2866549.50566473</v>
      </c>
    </row>
    <row r="3564" spans="2:10" ht="15" customHeight="1" x14ac:dyDescent="0.25">
      <c r="B3564" s="40">
        <v>45717</v>
      </c>
      <c r="C3564" s="50" t="s">
        <v>63</v>
      </c>
      <c r="D3564" s="65">
        <v>5059925.6904294807</v>
      </c>
      <c r="E3564" s="65">
        <v>3496520.5821081293</v>
      </c>
      <c r="F3564" s="65">
        <v>6055.3151944516976</v>
      </c>
      <c r="G3564" s="65">
        <v>291353.18695160327</v>
      </c>
      <c r="H3564" s="62">
        <v>8777.5415826732333</v>
      </c>
      <c r="I3564" s="66">
        <v>173831.86956521741</v>
      </c>
      <c r="J3564" s="65">
        <f t="shared" ref="J3564:J3627" si="16">SUM(D3564:I3564)</f>
        <v>9036464.1858315561</v>
      </c>
    </row>
    <row r="3565" spans="2:10" ht="15" customHeight="1" x14ac:dyDescent="0.25">
      <c r="B3565" s="40">
        <v>45717</v>
      </c>
      <c r="C3565" s="50" t="s">
        <v>64</v>
      </c>
      <c r="D3565" s="65">
        <v>7864748.1563661266</v>
      </c>
      <c r="E3565" s="65">
        <v>14104411.280509975</v>
      </c>
      <c r="F3565" s="65">
        <v>1899288.3408585971</v>
      </c>
      <c r="G3565" s="65">
        <v>478198.61352808314</v>
      </c>
      <c r="H3565" s="62">
        <v>151.96937665523808</v>
      </c>
      <c r="I3565" s="66">
        <v>0</v>
      </c>
      <c r="J3565" s="65">
        <f t="shared" si="16"/>
        <v>24346798.360639438</v>
      </c>
    </row>
    <row r="3566" spans="2:10" ht="15" customHeight="1" x14ac:dyDescent="0.25">
      <c r="B3566" s="40">
        <v>45717</v>
      </c>
      <c r="C3566" s="50" t="s">
        <v>65</v>
      </c>
      <c r="D3566" s="65">
        <v>2760765.2008422976</v>
      </c>
      <c r="E3566" s="65">
        <v>1702715.5278884412</v>
      </c>
      <c r="F3566" s="65">
        <v>9978.6395449506945</v>
      </c>
      <c r="G3566" s="65">
        <v>143208.63245755521</v>
      </c>
      <c r="H3566" s="62">
        <v>6172.0528215358408</v>
      </c>
      <c r="I3566" s="66">
        <v>0</v>
      </c>
      <c r="J3566" s="65">
        <f t="shared" si="16"/>
        <v>4622840.0535547808</v>
      </c>
    </row>
    <row r="3567" spans="2:10" ht="15" customHeight="1" x14ac:dyDescent="0.25">
      <c r="B3567" s="40">
        <v>45717</v>
      </c>
      <c r="C3567" s="50" t="s">
        <v>66</v>
      </c>
      <c r="D3567" s="65">
        <v>2245402.7107160431</v>
      </c>
      <c r="E3567" s="65">
        <v>3118294.4237566846</v>
      </c>
      <c r="F3567" s="65">
        <v>961576.08673811646</v>
      </c>
      <c r="G3567" s="65">
        <v>157531.92819055665</v>
      </c>
      <c r="H3567" s="62">
        <v>47214.265165115998</v>
      </c>
      <c r="I3567" s="66">
        <v>0</v>
      </c>
      <c r="J3567" s="65">
        <f t="shared" si="16"/>
        <v>6530019.4145665159</v>
      </c>
    </row>
    <row r="3568" spans="2:10" ht="15" customHeight="1" x14ac:dyDescent="0.25">
      <c r="B3568" s="40">
        <v>45717</v>
      </c>
      <c r="C3568" s="50" t="s">
        <v>67</v>
      </c>
      <c r="D3568" s="65">
        <v>3119434.30250001</v>
      </c>
      <c r="E3568" s="65">
        <v>3152109.7325718268</v>
      </c>
      <c r="F3568" s="65">
        <v>4561809.4885002282</v>
      </c>
      <c r="G3568" s="65">
        <v>178029.68738276022</v>
      </c>
      <c r="H3568" s="62">
        <v>7372.0868647789275</v>
      </c>
      <c r="I3568" s="66">
        <v>0</v>
      </c>
      <c r="J3568" s="65">
        <f t="shared" si="16"/>
        <v>11018755.297819603</v>
      </c>
    </row>
    <row r="3569" spans="2:10" ht="15" customHeight="1" x14ac:dyDescent="0.25">
      <c r="B3569" s="40">
        <v>45717</v>
      </c>
      <c r="C3569" s="50" t="s">
        <v>68</v>
      </c>
      <c r="D3569" s="65">
        <v>12443618.126370182</v>
      </c>
      <c r="E3569" s="65">
        <v>20104585.43302688</v>
      </c>
      <c r="F3569" s="65">
        <v>5667269.8009710042</v>
      </c>
      <c r="G3569" s="65">
        <v>1549308.8984923188</v>
      </c>
      <c r="H3569" s="62">
        <v>220908.97429405359</v>
      </c>
      <c r="I3569" s="66">
        <v>0</v>
      </c>
      <c r="J3569" s="65">
        <f t="shared" si="16"/>
        <v>39985691.233154438</v>
      </c>
    </row>
    <row r="3570" spans="2:10" ht="15" customHeight="1" x14ac:dyDescent="0.25">
      <c r="B3570" s="40">
        <v>45717</v>
      </c>
      <c r="C3570" s="50" t="s">
        <v>69</v>
      </c>
      <c r="D3570" s="65">
        <v>2398834.0336684776</v>
      </c>
      <c r="E3570" s="65">
        <v>1405754.0668261165</v>
      </c>
      <c r="F3570" s="65">
        <v>816238.04030704778</v>
      </c>
      <c r="G3570" s="65">
        <v>136508.14363142499</v>
      </c>
      <c r="H3570" s="62">
        <v>306.03488264365183</v>
      </c>
      <c r="I3570" s="66">
        <v>0</v>
      </c>
      <c r="J3570" s="65">
        <f t="shared" si="16"/>
        <v>4757640.3193157101</v>
      </c>
    </row>
    <row r="3571" spans="2:10" ht="15" customHeight="1" x14ac:dyDescent="0.25">
      <c r="B3571" s="40">
        <v>45717</v>
      </c>
      <c r="C3571" s="50" t="s">
        <v>70</v>
      </c>
      <c r="D3571" s="65">
        <v>3544217.862723087</v>
      </c>
      <c r="E3571" s="65">
        <v>4755805.2684054403</v>
      </c>
      <c r="F3571" s="65">
        <v>5638644.1028646389</v>
      </c>
      <c r="G3571" s="65">
        <v>146869.52576265013</v>
      </c>
      <c r="H3571" s="62">
        <v>973.65207526011147</v>
      </c>
      <c r="I3571" s="66">
        <v>0</v>
      </c>
      <c r="J3571" s="65">
        <f t="shared" si="16"/>
        <v>14086510.411831075</v>
      </c>
    </row>
    <row r="3572" spans="2:10" ht="15" customHeight="1" x14ac:dyDescent="0.25">
      <c r="B3572" s="40">
        <v>45717</v>
      </c>
      <c r="C3572" s="50" t="s">
        <v>71</v>
      </c>
      <c r="D3572" s="65">
        <v>2818678.5941326451</v>
      </c>
      <c r="E3572" s="65">
        <v>2469353.8956746971</v>
      </c>
      <c r="F3572" s="65">
        <v>0</v>
      </c>
      <c r="G3572" s="65">
        <v>127880.92219926334</v>
      </c>
      <c r="H3572" s="62">
        <v>48807.323458329527</v>
      </c>
      <c r="I3572" s="66">
        <v>0</v>
      </c>
      <c r="J3572" s="65">
        <f t="shared" si="16"/>
        <v>5464720.7354649352</v>
      </c>
    </row>
    <row r="3573" spans="2:10" ht="15" customHeight="1" x14ac:dyDescent="0.25">
      <c r="B3573" s="40">
        <v>45717</v>
      </c>
      <c r="C3573" s="50" t="s">
        <v>72</v>
      </c>
      <c r="D3573" s="65">
        <v>32539711.462838802</v>
      </c>
      <c r="E3573" s="65">
        <v>41916084.573972628</v>
      </c>
      <c r="F3573" s="65">
        <v>2246892.9915952473</v>
      </c>
      <c r="G3573" s="65">
        <v>1304674.669707479</v>
      </c>
      <c r="H3573" s="62">
        <v>387.78392663750407</v>
      </c>
      <c r="I3573" s="66">
        <v>0</v>
      </c>
      <c r="J3573" s="65">
        <f t="shared" si="16"/>
        <v>78007751.482040793</v>
      </c>
    </row>
    <row r="3574" spans="2:10" ht="15" customHeight="1" x14ac:dyDescent="0.25">
      <c r="B3574" s="40">
        <v>45717</v>
      </c>
      <c r="C3574" s="50" t="s">
        <v>73</v>
      </c>
      <c r="D3574" s="65">
        <v>7668858.9800545722</v>
      </c>
      <c r="E3574" s="65">
        <v>5073705.293471898</v>
      </c>
      <c r="F3574" s="65">
        <v>425151.88702384412</v>
      </c>
      <c r="G3574" s="65">
        <v>407477.08746230049</v>
      </c>
      <c r="H3574" s="62">
        <v>4282.3922276779494</v>
      </c>
      <c r="I3574" s="66">
        <v>0</v>
      </c>
      <c r="J3574" s="65">
        <f t="shared" si="16"/>
        <v>13579475.640240293</v>
      </c>
    </row>
    <row r="3575" spans="2:10" ht="15" customHeight="1" x14ac:dyDescent="0.25">
      <c r="B3575" s="40">
        <v>45717</v>
      </c>
      <c r="C3575" s="50" t="s">
        <v>74</v>
      </c>
      <c r="D3575" s="65">
        <v>21346033.60754874</v>
      </c>
      <c r="E3575" s="65">
        <v>25770598.411427654</v>
      </c>
      <c r="F3575" s="65">
        <v>3410400.2661836529</v>
      </c>
      <c r="G3575" s="65">
        <v>867234.40705732664</v>
      </c>
      <c r="H3575" s="62">
        <v>65945.27688637402</v>
      </c>
      <c r="I3575" s="66">
        <v>0</v>
      </c>
      <c r="J3575" s="65">
        <f t="shared" si="16"/>
        <v>51460211.969103746</v>
      </c>
    </row>
    <row r="3576" spans="2:10" ht="15" customHeight="1" x14ac:dyDescent="0.25">
      <c r="B3576" s="40">
        <v>45717</v>
      </c>
      <c r="C3576" s="50" t="s">
        <v>75</v>
      </c>
      <c r="D3576" s="65">
        <v>4157382.1363859018</v>
      </c>
      <c r="E3576" s="65">
        <v>4220001.1255580904</v>
      </c>
      <c r="F3576" s="65">
        <v>143201.86288142481</v>
      </c>
      <c r="G3576" s="65">
        <v>253168.20487257489</v>
      </c>
      <c r="H3576" s="62">
        <v>270946.7256709573</v>
      </c>
      <c r="I3576" s="66">
        <v>0</v>
      </c>
      <c r="J3576" s="65">
        <f t="shared" si="16"/>
        <v>9044700.0553689487</v>
      </c>
    </row>
    <row r="3577" spans="2:10" ht="15" customHeight="1" x14ac:dyDescent="0.25">
      <c r="B3577" s="40">
        <v>45717</v>
      </c>
      <c r="C3577" s="50" t="s">
        <v>76</v>
      </c>
      <c r="D3577" s="65">
        <v>6344881.6541415425</v>
      </c>
      <c r="E3577" s="65">
        <v>6842318.1889120601</v>
      </c>
      <c r="F3577" s="65">
        <v>1127838.8790973206</v>
      </c>
      <c r="G3577" s="65">
        <v>242214.91751151159</v>
      </c>
      <c r="H3577" s="62">
        <v>13669.907446305311</v>
      </c>
      <c r="I3577" s="66">
        <v>0</v>
      </c>
      <c r="J3577" s="65">
        <f t="shared" si="16"/>
        <v>14570923.54710874</v>
      </c>
    </row>
    <row r="3578" spans="2:10" ht="15" customHeight="1" x14ac:dyDescent="0.25">
      <c r="B3578" s="40">
        <v>45717</v>
      </c>
      <c r="C3578" s="50" t="s">
        <v>77</v>
      </c>
      <c r="D3578" s="65">
        <v>30197053.706271198</v>
      </c>
      <c r="E3578" s="65">
        <v>41051371.343392856</v>
      </c>
      <c r="F3578" s="65">
        <v>5167191.1187169394</v>
      </c>
      <c r="G3578" s="65">
        <v>1145372.0935091702</v>
      </c>
      <c r="H3578" s="62">
        <v>1754.4602518680588</v>
      </c>
      <c r="I3578" s="66">
        <v>0</v>
      </c>
      <c r="J3578" s="65">
        <f t="shared" si="16"/>
        <v>77562742.722142026</v>
      </c>
    </row>
    <row r="3579" spans="2:10" ht="15" customHeight="1" x14ac:dyDescent="0.25">
      <c r="B3579" s="40">
        <v>45717</v>
      </c>
      <c r="C3579" s="50" t="s">
        <v>78</v>
      </c>
      <c r="D3579" s="65">
        <v>3651239.7244960754</v>
      </c>
      <c r="E3579" s="65">
        <v>7578261.9189837705</v>
      </c>
      <c r="F3579" s="65">
        <v>646865.30850142881</v>
      </c>
      <c r="G3579" s="65">
        <v>146223.90310613145</v>
      </c>
      <c r="H3579" s="62">
        <v>0</v>
      </c>
      <c r="I3579" s="66">
        <v>0</v>
      </c>
      <c r="J3579" s="65">
        <f t="shared" si="16"/>
        <v>12022590.855087405</v>
      </c>
    </row>
    <row r="3580" spans="2:10" ht="15" customHeight="1" x14ac:dyDescent="0.25">
      <c r="B3580" s="40">
        <v>45717</v>
      </c>
      <c r="C3580" s="50" t="s">
        <v>79</v>
      </c>
      <c r="D3580" s="65">
        <v>5034290.2212140905</v>
      </c>
      <c r="E3580" s="65">
        <v>7941477.8648431338</v>
      </c>
      <c r="F3580" s="65">
        <v>4770737.2539726328</v>
      </c>
      <c r="G3580" s="65">
        <v>288129.12781441974</v>
      </c>
      <c r="H3580" s="62">
        <v>18038.240976643465</v>
      </c>
      <c r="I3580" s="66">
        <v>0</v>
      </c>
      <c r="J3580" s="65">
        <f t="shared" si="16"/>
        <v>18052672.70882092</v>
      </c>
    </row>
    <row r="3581" spans="2:10" ht="15" customHeight="1" x14ac:dyDescent="0.25">
      <c r="B3581" s="40">
        <v>45717</v>
      </c>
      <c r="C3581" s="50" t="s">
        <v>80</v>
      </c>
      <c r="D3581" s="65">
        <v>1959244.69453161</v>
      </c>
      <c r="E3581" s="65">
        <v>1276345.2443530206</v>
      </c>
      <c r="F3581" s="65">
        <v>33354.021949566813</v>
      </c>
      <c r="G3581" s="65">
        <v>129849.20979574572</v>
      </c>
      <c r="H3581" s="62">
        <v>4324.3148143414637</v>
      </c>
      <c r="I3581" s="66">
        <v>0</v>
      </c>
      <c r="J3581" s="65">
        <f t="shared" si="16"/>
        <v>3403117.4854442845</v>
      </c>
    </row>
    <row r="3582" spans="2:10" ht="15" customHeight="1" x14ac:dyDescent="0.25">
      <c r="B3582" s="40">
        <v>45717</v>
      </c>
      <c r="C3582" s="50" t="s">
        <v>81</v>
      </c>
      <c r="D3582" s="65">
        <v>1786468.4458402819</v>
      </c>
      <c r="E3582" s="65">
        <v>1760446.403951</v>
      </c>
      <c r="F3582" s="65">
        <v>32368.736112145212</v>
      </c>
      <c r="G3582" s="65">
        <v>150904.41398180372</v>
      </c>
      <c r="H3582" s="62">
        <v>12898.531851696654</v>
      </c>
      <c r="I3582" s="66">
        <v>0</v>
      </c>
      <c r="J3582" s="65">
        <f t="shared" si="16"/>
        <v>3743086.5317369276</v>
      </c>
    </row>
    <row r="3583" spans="2:10" ht="15" customHeight="1" x14ac:dyDescent="0.25">
      <c r="B3583" s="40">
        <v>45717</v>
      </c>
      <c r="C3583" s="50" t="s">
        <v>82</v>
      </c>
      <c r="D3583" s="65">
        <v>4845267.9070208725</v>
      </c>
      <c r="E3583" s="65">
        <v>3750244.1753136571</v>
      </c>
      <c r="F3583" s="65">
        <v>2550679.6751536285</v>
      </c>
      <c r="G3583" s="65">
        <v>192329.67177965501</v>
      </c>
      <c r="H3583" s="62">
        <v>49403.672253618017</v>
      </c>
      <c r="I3583" s="66">
        <v>0</v>
      </c>
      <c r="J3583" s="65">
        <f t="shared" si="16"/>
        <v>11387925.101521431</v>
      </c>
    </row>
    <row r="3584" spans="2:10" ht="15" customHeight="1" x14ac:dyDescent="0.25">
      <c r="B3584" s="40">
        <v>45717</v>
      </c>
      <c r="C3584" s="50" t="s">
        <v>83</v>
      </c>
      <c r="D3584" s="65">
        <v>4524234.9627577262</v>
      </c>
      <c r="E3584" s="65">
        <v>3346253.2391514038</v>
      </c>
      <c r="F3584" s="65">
        <v>373005.10999009444</v>
      </c>
      <c r="G3584" s="65">
        <v>251864.797123308</v>
      </c>
      <c r="H3584" s="62">
        <v>58280.779979617095</v>
      </c>
      <c r="I3584" s="66">
        <v>0</v>
      </c>
      <c r="J3584" s="65">
        <f t="shared" si="16"/>
        <v>8553638.8890021499</v>
      </c>
    </row>
    <row r="3585" spans="2:10" ht="15" customHeight="1" x14ac:dyDescent="0.25">
      <c r="B3585" s="40">
        <v>45717</v>
      </c>
      <c r="C3585" s="50" t="s">
        <v>84</v>
      </c>
      <c r="D3585" s="65">
        <v>1975883.472736347</v>
      </c>
      <c r="E3585" s="65">
        <v>1624498.641572281</v>
      </c>
      <c r="F3585" s="65">
        <v>47941.493225520469</v>
      </c>
      <c r="G3585" s="65">
        <v>126429.5381425369</v>
      </c>
      <c r="H3585" s="62">
        <v>21600.612778375566</v>
      </c>
      <c r="I3585" s="66">
        <v>0</v>
      </c>
      <c r="J3585" s="65">
        <f t="shared" si="16"/>
        <v>3796353.7584550609</v>
      </c>
    </row>
    <row r="3586" spans="2:10" ht="15" customHeight="1" x14ac:dyDescent="0.25">
      <c r="B3586" s="40">
        <v>45717</v>
      </c>
      <c r="C3586" s="50" t="s">
        <v>85</v>
      </c>
      <c r="D3586" s="65">
        <v>3934196.8771440652</v>
      </c>
      <c r="E3586" s="65">
        <v>2258991.3142036623</v>
      </c>
      <c r="F3586" s="65">
        <v>222556.15532150693</v>
      </c>
      <c r="G3586" s="65">
        <v>257998.71912841164</v>
      </c>
      <c r="H3586" s="62">
        <v>18694.329457927455</v>
      </c>
      <c r="I3586" s="66">
        <v>0</v>
      </c>
      <c r="J3586" s="65">
        <f t="shared" si="16"/>
        <v>6692437.3952555731</v>
      </c>
    </row>
    <row r="3587" spans="2:10" ht="15" customHeight="1" x14ac:dyDescent="0.25">
      <c r="B3587" s="40">
        <v>45717</v>
      </c>
      <c r="C3587" s="50" t="s">
        <v>86</v>
      </c>
      <c r="D3587" s="65">
        <v>547660.81486109924</v>
      </c>
      <c r="E3587" s="65">
        <v>590943.86648340302</v>
      </c>
      <c r="F3587" s="65">
        <v>10.481764227889386</v>
      </c>
      <c r="G3587" s="65">
        <v>17548.368406537418</v>
      </c>
      <c r="H3587" s="62">
        <v>0</v>
      </c>
      <c r="I3587" s="66">
        <v>0</v>
      </c>
      <c r="J3587" s="65">
        <f t="shared" si="16"/>
        <v>1156163.5315152674</v>
      </c>
    </row>
    <row r="3588" spans="2:10" ht="15" customHeight="1" x14ac:dyDescent="0.25">
      <c r="B3588" s="40">
        <v>45717</v>
      </c>
      <c r="C3588" s="50" t="s">
        <v>87</v>
      </c>
      <c r="D3588" s="65">
        <v>9881335.0257112179</v>
      </c>
      <c r="E3588" s="65">
        <v>9486467.635582434</v>
      </c>
      <c r="F3588" s="65">
        <v>2277008.1483983961</v>
      </c>
      <c r="G3588" s="65">
        <v>331973.69688559929</v>
      </c>
      <c r="H3588" s="62">
        <v>15225.23541152168</v>
      </c>
      <c r="I3588" s="66">
        <v>0</v>
      </c>
      <c r="J3588" s="65">
        <f t="shared" si="16"/>
        <v>21992009.741989169</v>
      </c>
    </row>
    <row r="3589" spans="2:10" ht="15" customHeight="1" x14ac:dyDescent="0.25">
      <c r="B3589" s="40">
        <v>45717</v>
      </c>
      <c r="C3589" s="50" t="s">
        <v>88</v>
      </c>
      <c r="D3589" s="65">
        <v>6361439.849739721</v>
      </c>
      <c r="E3589" s="65">
        <v>11460146.899553752</v>
      </c>
      <c r="F3589" s="65">
        <v>2729030.0380204348</v>
      </c>
      <c r="G3589" s="65">
        <v>317531.81739935972</v>
      </c>
      <c r="H3589" s="62">
        <v>325.94811130882096</v>
      </c>
      <c r="I3589" s="66">
        <v>0</v>
      </c>
      <c r="J3589" s="65">
        <f t="shared" si="16"/>
        <v>20868474.552824579</v>
      </c>
    </row>
    <row r="3590" spans="2:10" ht="15" customHeight="1" x14ac:dyDescent="0.25">
      <c r="B3590" s="40">
        <v>45717</v>
      </c>
      <c r="C3590" s="50" t="s">
        <v>89</v>
      </c>
      <c r="D3590" s="65">
        <v>1454083.5543824015</v>
      </c>
      <c r="E3590" s="65">
        <v>860888.58697834995</v>
      </c>
      <c r="F3590" s="65">
        <v>11739.575935236111</v>
      </c>
      <c r="G3590" s="65">
        <v>84415.415723904851</v>
      </c>
      <c r="H3590" s="62">
        <v>-2665.228447132899</v>
      </c>
      <c r="I3590" s="66">
        <v>0</v>
      </c>
      <c r="J3590" s="65">
        <f t="shared" si="16"/>
        <v>2408461.9045727598</v>
      </c>
    </row>
    <row r="3591" spans="2:10" ht="15" customHeight="1" x14ac:dyDescent="0.25">
      <c r="B3591" s="40">
        <v>45717</v>
      </c>
      <c r="C3591" s="50" t="s">
        <v>90</v>
      </c>
      <c r="D3591" s="65">
        <v>1784021.3866867041</v>
      </c>
      <c r="E3591" s="65">
        <v>929283.72284932539</v>
      </c>
      <c r="F3591" s="65">
        <v>113224.01718966114</v>
      </c>
      <c r="G3591" s="65">
        <v>220284.01791692595</v>
      </c>
      <c r="H3591" s="62">
        <v>20401.626799799062</v>
      </c>
      <c r="I3591" s="66">
        <v>0</v>
      </c>
      <c r="J3591" s="65">
        <f t="shared" si="16"/>
        <v>3067214.7714424157</v>
      </c>
    </row>
    <row r="3592" spans="2:10" ht="15" customHeight="1" x14ac:dyDescent="0.25">
      <c r="B3592" s="40">
        <v>45717</v>
      </c>
      <c r="C3592" s="50" t="s">
        <v>91</v>
      </c>
      <c r="D3592" s="65">
        <v>5289582.0389878238</v>
      </c>
      <c r="E3592" s="65">
        <v>7393420.906165096</v>
      </c>
      <c r="F3592" s="65">
        <v>6506291.004003793</v>
      </c>
      <c r="G3592" s="65">
        <v>241953.42513257629</v>
      </c>
      <c r="H3592" s="62">
        <v>5857.6334215594861</v>
      </c>
      <c r="I3592" s="66">
        <v>0</v>
      </c>
      <c r="J3592" s="65">
        <f t="shared" si="16"/>
        <v>19437105.007710848</v>
      </c>
    </row>
    <row r="3593" spans="2:10" ht="15" customHeight="1" x14ac:dyDescent="0.25">
      <c r="B3593" s="40">
        <v>45717</v>
      </c>
      <c r="C3593" s="50" t="s">
        <v>92</v>
      </c>
      <c r="D3593" s="65">
        <v>2182543.1774358256</v>
      </c>
      <c r="E3593" s="65">
        <v>1429122.6700167698</v>
      </c>
      <c r="F3593" s="65">
        <v>1508608.8800274355</v>
      </c>
      <c r="G3593" s="65">
        <v>190124.21667669641</v>
      </c>
      <c r="H3593" s="62">
        <v>21557.642127045463</v>
      </c>
      <c r="I3593" s="66">
        <v>0</v>
      </c>
      <c r="J3593" s="65">
        <f t="shared" si="16"/>
        <v>5331956.5862837723</v>
      </c>
    </row>
    <row r="3594" spans="2:10" ht="15" customHeight="1" x14ac:dyDescent="0.25">
      <c r="B3594" s="40">
        <v>45717</v>
      </c>
      <c r="C3594" s="50" t="s">
        <v>93</v>
      </c>
      <c r="D3594" s="65">
        <v>23357382.607467558</v>
      </c>
      <c r="E3594" s="65">
        <v>31906551.003491446</v>
      </c>
      <c r="F3594" s="65">
        <v>2918844.3064232836</v>
      </c>
      <c r="G3594" s="65">
        <v>600320.62217265402</v>
      </c>
      <c r="H3594" s="62">
        <v>0</v>
      </c>
      <c r="I3594" s="66">
        <v>2935827.1304347827</v>
      </c>
      <c r="J3594" s="65">
        <f t="shared" si="16"/>
        <v>61718925.669989727</v>
      </c>
    </row>
    <row r="3595" spans="2:10" ht="15" customHeight="1" x14ac:dyDescent="0.25">
      <c r="B3595" s="40">
        <v>45717</v>
      </c>
      <c r="C3595" s="50" t="s">
        <v>94</v>
      </c>
      <c r="D3595" s="65">
        <v>7286588.3549723132</v>
      </c>
      <c r="E3595" s="65">
        <v>4292030.0320200594</v>
      </c>
      <c r="F3595" s="65">
        <v>994978.32480313152</v>
      </c>
      <c r="G3595" s="65">
        <v>210495.28382484216</v>
      </c>
      <c r="H3595" s="62">
        <v>1012.4304679238619</v>
      </c>
      <c r="I3595" s="66">
        <v>0</v>
      </c>
      <c r="J3595" s="65">
        <f t="shared" si="16"/>
        <v>12785104.42608827</v>
      </c>
    </row>
    <row r="3596" spans="2:10" ht="15" customHeight="1" x14ac:dyDescent="0.25">
      <c r="B3596" s="40">
        <v>45717</v>
      </c>
      <c r="C3596" s="50" t="s">
        <v>95</v>
      </c>
      <c r="D3596" s="65">
        <v>4881312.8129441673</v>
      </c>
      <c r="E3596" s="65">
        <v>5485412.2197707444</v>
      </c>
      <c r="F3596" s="65">
        <v>600135.50722065242</v>
      </c>
      <c r="G3596" s="65">
        <v>253375.97982482973</v>
      </c>
      <c r="H3596" s="62">
        <v>195358.20578730843</v>
      </c>
      <c r="I3596" s="66">
        <v>0</v>
      </c>
      <c r="J3596" s="65">
        <f t="shared" si="16"/>
        <v>11415594.725547701</v>
      </c>
    </row>
    <row r="3597" spans="2:10" ht="15" customHeight="1" x14ac:dyDescent="0.25">
      <c r="B3597" s="40">
        <v>45717</v>
      </c>
      <c r="C3597" s="50" t="s">
        <v>96</v>
      </c>
      <c r="D3597" s="65">
        <v>1950427.5293279721</v>
      </c>
      <c r="E3597" s="65">
        <v>1560899.9597375395</v>
      </c>
      <c r="F3597" s="65">
        <v>28661.336104740734</v>
      </c>
      <c r="G3597" s="65">
        <v>155736.95531034537</v>
      </c>
      <c r="H3597" s="62">
        <v>1018.7188559233889</v>
      </c>
      <c r="I3597" s="66">
        <v>0</v>
      </c>
      <c r="J3597" s="65">
        <f t="shared" si="16"/>
        <v>3696744.4993365211</v>
      </c>
    </row>
    <row r="3598" spans="2:10" ht="15" customHeight="1" x14ac:dyDescent="0.25">
      <c r="B3598" s="40">
        <v>45717</v>
      </c>
      <c r="C3598" s="50" t="s">
        <v>97</v>
      </c>
      <c r="D3598" s="65">
        <v>10122502.446611423</v>
      </c>
      <c r="E3598" s="65">
        <v>13226014.712720288</v>
      </c>
      <c r="F3598" s="65">
        <v>9479132.1188470479</v>
      </c>
      <c r="G3598" s="65">
        <v>391058.81208875886</v>
      </c>
      <c r="H3598" s="62">
        <v>11065.466749834506</v>
      </c>
      <c r="I3598" s="66">
        <v>0</v>
      </c>
      <c r="J3598" s="65">
        <f t="shared" si="16"/>
        <v>33229773.557017352</v>
      </c>
    </row>
    <row r="3599" spans="2:10" ht="15" customHeight="1" x14ac:dyDescent="0.25">
      <c r="B3599" s="40">
        <v>45717</v>
      </c>
      <c r="C3599" s="50" t="s">
        <v>98</v>
      </c>
      <c r="D3599" s="65">
        <v>6086139.0647477368</v>
      </c>
      <c r="E3599" s="65">
        <v>4406328.0745009556</v>
      </c>
      <c r="F3599" s="65">
        <v>266966.34217865148</v>
      </c>
      <c r="G3599" s="65">
        <v>276382.24148937821</v>
      </c>
      <c r="H3599" s="62">
        <v>69574.72482676775</v>
      </c>
      <c r="I3599" s="66">
        <v>0</v>
      </c>
      <c r="J3599" s="65">
        <f t="shared" si="16"/>
        <v>11105390.44774349</v>
      </c>
    </row>
    <row r="3600" spans="2:10" ht="15" customHeight="1" x14ac:dyDescent="0.25">
      <c r="B3600" s="40">
        <v>45717</v>
      </c>
      <c r="C3600" s="50" t="s">
        <v>99</v>
      </c>
      <c r="D3600" s="65">
        <v>1348166.3883423537</v>
      </c>
      <c r="E3600" s="65">
        <v>1433390.6315778943</v>
      </c>
      <c r="F3600" s="65">
        <v>209698.17514315504</v>
      </c>
      <c r="G3600" s="65">
        <v>94325.774178284119</v>
      </c>
      <c r="H3600" s="62">
        <v>185.50744598604925</v>
      </c>
      <c r="I3600" s="66">
        <v>0</v>
      </c>
      <c r="J3600" s="65">
        <f t="shared" si="16"/>
        <v>3085766.476687673</v>
      </c>
    </row>
    <row r="3601" spans="2:10" ht="15" customHeight="1" x14ac:dyDescent="0.25">
      <c r="B3601" s="40">
        <v>45717</v>
      </c>
      <c r="C3601" s="50" t="s">
        <v>100</v>
      </c>
      <c r="D3601" s="65">
        <v>6430876.5557678631</v>
      </c>
      <c r="E3601" s="65">
        <v>4115639.7678082273</v>
      </c>
      <c r="F3601" s="65">
        <v>678842.02663145098</v>
      </c>
      <c r="G3601" s="65">
        <v>312309.06457511993</v>
      </c>
      <c r="H3601" s="62">
        <v>21298.770154398262</v>
      </c>
      <c r="I3601" s="66">
        <v>0</v>
      </c>
      <c r="J3601" s="65">
        <f t="shared" si="16"/>
        <v>11558966.18493706</v>
      </c>
    </row>
    <row r="3602" spans="2:10" ht="15" customHeight="1" x14ac:dyDescent="0.25">
      <c r="B3602" s="40">
        <v>45717</v>
      </c>
      <c r="C3602" s="50" t="s">
        <v>101</v>
      </c>
      <c r="D3602" s="65">
        <v>5215079.8491094662</v>
      </c>
      <c r="E3602" s="65">
        <v>2943136.6245207875</v>
      </c>
      <c r="F3602" s="65">
        <v>7297629.6133874897</v>
      </c>
      <c r="G3602" s="65">
        <v>260609.58877235532</v>
      </c>
      <c r="H3602" s="62">
        <v>25960.561791381013</v>
      </c>
      <c r="I3602" s="66">
        <v>0</v>
      </c>
      <c r="J3602" s="65">
        <f t="shared" si="16"/>
        <v>15742416.237581478</v>
      </c>
    </row>
    <row r="3603" spans="2:10" ht="15" customHeight="1" x14ac:dyDescent="0.25">
      <c r="B3603" s="40">
        <v>45717</v>
      </c>
      <c r="C3603" s="50" t="s">
        <v>102</v>
      </c>
      <c r="D3603" s="65">
        <v>3076400.130499051</v>
      </c>
      <c r="E3603" s="65">
        <v>2419467.2846213323</v>
      </c>
      <c r="F3603" s="65">
        <v>22561.997500531903</v>
      </c>
      <c r="G3603" s="65">
        <v>259890.99149845931</v>
      </c>
      <c r="H3603" s="62">
        <v>8646.5334993497527</v>
      </c>
      <c r="I3603" s="66">
        <v>0</v>
      </c>
      <c r="J3603" s="65">
        <f t="shared" si="16"/>
        <v>5786966.937618725</v>
      </c>
    </row>
    <row r="3604" spans="2:10" ht="15" customHeight="1" x14ac:dyDescent="0.25">
      <c r="B3604" s="40">
        <v>45717</v>
      </c>
      <c r="C3604" s="50" t="s">
        <v>103</v>
      </c>
      <c r="D3604" s="65">
        <v>2471064.6100682952</v>
      </c>
      <c r="E3604" s="65">
        <v>2796366.5676906095</v>
      </c>
      <c r="F3604" s="65">
        <v>70355.69785043913</v>
      </c>
      <c r="G3604" s="65">
        <v>180542.244000515</v>
      </c>
      <c r="H3604" s="62">
        <v>-53705.977709961131</v>
      </c>
      <c r="I3604" s="66">
        <v>0</v>
      </c>
      <c r="J3604" s="65">
        <f t="shared" si="16"/>
        <v>5464623.1418998968</v>
      </c>
    </row>
    <row r="3605" spans="2:10" ht="15" customHeight="1" x14ac:dyDescent="0.25">
      <c r="B3605" s="40">
        <v>45717</v>
      </c>
      <c r="C3605" s="50" t="s">
        <v>104</v>
      </c>
      <c r="D3605" s="65">
        <v>782354.08634581475</v>
      </c>
      <c r="E3605" s="65">
        <v>1198937.0028337268</v>
      </c>
      <c r="F3605" s="65">
        <v>467.48668456386656</v>
      </c>
      <c r="G3605" s="65">
        <v>107830.13253849576</v>
      </c>
      <c r="H3605" s="62">
        <v>935.92174726294888</v>
      </c>
      <c r="I3605" s="66">
        <v>0</v>
      </c>
      <c r="J3605" s="65">
        <f t="shared" si="16"/>
        <v>2090524.6301498641</v>
      </c>
    </row>
    <row r="3606" spans="2:10" ht="15" customHeight="1" x14ac:dyDescent="0.25">
      <c r="B3606" s="40">
        <v>45717</v>
      </c>
      <c r="C3606" s="50" t="s">
        <v>105</v>
      </c>
      <c r="D3606" s="65">
        <v>5097106.9131085435</v>
      </c>
      <c r="E3606" s="65">
        <v>3190497.7840453885</v>
      </c>
      <c r="F3606" s="65">
        <v>8791428.8087373395</v>
      </c>
      <c r="G3606" s="65">
        <v>211367.93862431246</v>
      </c>
      <c r="H3606" s="62">
        <v>27715.022043249071</v>
      </c>
      <c r="I3606" s="66">
        <v>0</v>
      </c>
      <c r="J3606" s="65">
        <f t="shared" si="16"/>
        <v>17318116.466558833</v>
      </c>
    </row>
    <row r="3607" spans="2:10" ht="15" customHeight="1" x14ac:dyDescent="0.25">
      <c r="B3607" s="40">
        <v>45717</v>
      </c>
      <c r="C3607" s="50" t="s">
        <v>106</v>
      </c>
      <c r="D3607" s="65">
        <v>2633326.3586532953</v>
      </c>
      <c r="E3607" s="65">
        <v>876704.3656703555</v>
      </c>
      <c r="F3607" s="65">
        <v>193848.69945416352</v>
      </c>
      <c r="G3607" s="65">
        <v>119390.52817468415</v>
      </c>
      <c r="H3607" s="62">
        <v>25.15355199810837</v>
      </c>
      <c r="I3607" s="66">
        <v>0</v>
      </c>
      <c r="J3607" s="65">
        <f t="shared" si="16"/>
        <v>3823295.1055044965</v>
      </c>
    </row>
    <row r="3608" spans="2:10" ht="15" customHeight="1" x14ac:dyDescent="0.25">
      <c r="B3608" s="40">
        <v>45717</v>
      </c>
      <c r="C3608" s="50" t="s">
        <v>107</v>
      </c>
      <c r="D3608" s="65">
        <v>3667070.6365692434</v>
      </c>
      <c r="E3608" s="65">
        <v>2173531.5154810543</v>
      </c>
      <c r="F3608" s="65">
        <v>0</v>
      </c>
      <c r="G3608" s="65">
        <v>122224.37581616959</v>
      </c>
      <c r="H3608" s="62">
        <v>0</v>
      </c>
      <c r="I3608" s="66">
        <v>0</v>
      </c>
      <c r="J3608" s="65">
        <f t="shared" si="16"/>
        <v>5962826.5278664669</v>
      </c>
    </row>
    <row r="3609" spans="2:10" ht="15" customHeight="1" x14ac:dyDescent="0.25">
      <c r="B3609" s="40">
        <v>45717</v>
      </c>
      <c r="C3609" s="50" t="s">
        <v>108</v>
      </c>
      <c r="D3609" s="65">
        <v>5659927.458332492</v>
      </c>
      <c r="E3609" s="65">
        <v>8370929.8239178807</v>
      </c>
      <c r="F3609" s="65">
        <v>9544025.7693583351</v>
      </c>
      <c r="G3609" s="65">
        <v>285241.5627462538</v>
      </c>
      <c r="H3609" s="62">
        <v>39552.912452358825</v>
      </c>
      <c r="I3609" s="66">
        <v>0</v>
      </c>
      <c r="J3609" s="65">
        <f t="shared" si="16"/>
        <v>23899677.526807319</v>
      </c>
    </row>
    <row r="3610" spans="2:10" ht="15" customHeight="1" x14ac:dyDescent="0.25">
      <c r="B3610" s="40">
        <v>45717</v>
      </c>
      <c r="C3610" s="50" t="s">
        <v>109</v>
      </c>
      <c r="D3610" s="65">
        <v>388532.60763491201</v>
      </c>
      <c r="E3610" s="65">
        <v>1395836.8798757182</v>
      </c>
      <c r="F3610" s="65">
        <v>842898.40762068448</v>
      </c>
      <c r="G3610" s="65">
        <v>81879.547770043428</v>
      </c>
      <c r="H3610" s="62">
        <v>1265.0140525715333</v>
      </c>
      <c r="I3610" s="66">
        <v>0</v>
      </c>
      <c r="J3610" s="65">
        <f t="shared" si="16"/>
        <v>2710412.4569539297</v>
      </c>
    </row>
    <row r="3611" spans="2:10" ht="15" customHeight="1" x14ac:dyDescent="0.25">
      <c r="B3611" s="40">
        <v>45717</v>
      </c>
      <c r="C3611" s="50" t="s">
        <v>110</v>
      </c>
      <c r="D3611" s="65">
        <v>1345224.6131864893</v>
      </c>
      <c r="E3611" s="65">
        <v>688090.01919929928</v>
      </c>
      <c r="F3611" s="65">
        <v>0</v>
      </c>
      <c r="G3611" s="65">
        <v>88909.435910724002</v>
      </c>
      <c r="H3611" s="62">
        <v>5.2403233329392434</v>
      </c>
      <c r="I3611" s="66">
        <v>0</v>
      </c>
      <c r="J3611" s="65">
        <f t="shared" si="16"/>
        <v>2122229.3086198457</v>
      </c>
    </row>
    <row r="3612" spans="2:10" ht="15" customHeight="1" x14ac:dyDescent="0.25">
      <c r="B3612" s="40">
        <v>45717</v>
      </c>
      <c r="C3612" s="50" t="s">
        <v>111</v>
      </c>
      <c r="D3612" s="65">
        <v>11178879.216607232</v>
      </c>
      <c r="E3612" s="65">
        <v>22524928.06537883</v>
      </c>
      <c r="F3612" s="65">
        <v>1185099.7088978577</v>
      </c>
      <c r="G3612" s="65">
        <v>1208311.687460745</v>
      </c>
      <c r="H3612" s="62">
        <v>2925.1484844466859</v>
      </c>
      <c r="I3612" s="66">
        <v>0</v>
      </c>
      <c r="J3612" s="65">
        <f t="shared" si="16"/>
        <v>36100143.826829106</v>
      </c>
    </row>
    <row r="3613" spans="2:10" ht="15" customHeight="1" x14ac:dyDescent="0.25">
      <c r="B3613" s="40">
        <v>45717</v>
      </c>
      <c r="C3613" s="50" t="s">
        <v>112</v>
      </c>
      <c r="D3613" s="65">
        <v>4344811.1590418601</v>
      </c>
      <c r="E3613" s="65">
        <v>2318442.0997580327</v>
      </c>
      <c r="F3613" s="65">
        <v>316520.97891884414</v>
      </c>
      <c r="G3613" s="65">
        <v>292397.12939463975</v>
      </c>
      <c r="H3613" s="62">
        <v>18484.716524609888</v>
      </c>
      <c r="I3613" s="66">
        <v>0</v>
      </c>
      <c r="J3613" s="65">
        <f t="shared" si="16"/>
        <v>7290656.0836379863</v>
      </c>
    </row>
    <row r="3614" spans="2:10" ht="15" customHeight="1" x14ac:dyDescent="0.25">
      <c r="B3614" s="40">
        <v>45717</v>
      </c>
      <c r="C3614" s="50" t="s">
        <v>113</v>
      </c>
      <c r="D3614" s="65">
        <v>3503386.9619900426</v>
      </c>
      <c r="E3614" s="65">
        <v>2247292.6458226047</v>
      </c>
      <c r="F3614" s="65">
        <v>0</v>
      </c>
      <c r="G3614" s="65">
        <v>154592.67276841513</v>
      </c>
      <c r="H3614" s="62">
        <v>39835.889912337545</v>
      </c>
      <c r="I3614" s="66">
        <v>0</v>
      </c>
      <c r="J3614" s="65">
        <f t="shared" si="16"/>
        <v>5945108.1704933997</v>
      </c>
    </row>
    <row r="3615" spans="2:10" ht="15" customHeight="1" x14ac:dyDescent="0.25">
      <c r="B3615" s="40">
        <v>45717</v>
      </c>
      <c r="C3615" s="50" t="s">
        <v>114</v>
      </c>
      <c r="D3615" s="65">
        <v>3718597.60328162</v>
      </c>
      <c r="E3615" s="65">
        <v>3114634.9981911709</v>
      </c>
      <c r="F3615" s="65">
        <v>475481.12614047783</v>
      </c>
      <c r="G3615" s="65">
        <v>188138.69896222217</v>
      </c>
      <c r="H3615" s="62">
        <v>20502.241007791497</v>
      </c>
      <c r="I3615" s="66">
        <v>0</v>
      </c>
      <c r="J3615" s="65">
        <f t="shared" si="16"/>
        <v>7517354.667583283</v>
      </c>
    </row>
    <row r="3616" spans="2:10" ht="15" customHeight="1" x14ac:dyDescent="0.25">
      <c r="B3616" s="40">
        <v>45717</v>
      </c>
      <c r="C3616" s="50" t="s">
        <v>115</v>
      </c>
      <c r="D3616" s="65">
        <v>3272889.0862113154</v>
      </c>
      <c r="E3616" s="65">
        <v>2506994.8742902414</v>
      </c>
      <c r="F3616" s="65">
        <v>10112.806127067679</v>
      </c>
      <c r="G3616" s="65">
        <v>153221.35808353321</v>
      </c>
      <c r="H3616" s="62">
        <v>26962.511612638998</v>
      </c>
      <c r="I3616" s="66">
        <v>0</v>
      </c>
      <c r="J3616" s="65">
        <f t="shared" si="16"/>
        <v>5970180.6363247968</v>
      </c>
    </row>
    <row r="3617" spans="2:10" ht="15" customHeight="1" x14ac:dyDescent="0.25">
      <c r="B3617" s="40">
        <v>45717</v>
      </c>
      <c r="C3617" s="50" t="s">
        <v>116</v>
      </c>
      <c r="D3617" s="65">
        <v>1881309.0735940845</v>
      </c>
      <c r="E3617" s="65">
        <v>1987467.2734772726</v>
      </c>
      <c r="F3617" s="65">
        <v>0</v>
      </c>
      <c r="G3617" s="65">
        <v>116692.49440442873</v>
      </c>
      <c r="H3617" s="62">
        <v>7267.2803981201432</v>
      </c>
      <c r="I3617" s="66">
        <v>0</v>
      </c>
      <c r="J3617" s="65">
        <f t="shared" si="16"/>
        <v>3992736.1218739059</v>
      </c>
    </row>
    <row r="3618" spans="2:10" ht="15" customHeight="1" x14ac:dyDescent="0.25">
      <c r="B3618" s="40">
        <v>45717</v>
      </c>
      <c r="C3618" s="50" t="s">
        <v>117</v>
      </c>
      <c r="D3618" s="65">
        <v>2317595.545895068</v>
      </c>
      <c r="E3618" s="65">
        <v>1738102.9735421601</v>
      </c>
      <c r="F3618" s="65">
        <v>18.867175610200892</v>
      </c>
      <c r="G3618" s="65">
        <v>132243.18266026236</v>
      </c>
      <c r="H3618" s="62">
        <v>23986.007959529506</v>
      </c>
      <c r="I3618" s="66">
        <v>0</v>
      </c>
      <c r="J3618" s="65">
        <f t="shared" si="16"/>
        <v>4211946.5772326309</v>
      </c>
    </row>
    <row r="3619" spans="2:10" ht="15" customHeight="1" x14ac:dyDescent="0.25">
      <c r="B3619" s="40">
        <v>45717</v>
      </c>
      <c r="C3619" s="50" t="s">
        <v>118</v>
      </c>
      <c r="D3619" s="65">
        <v>2466012.3866470065</v>
      </c>
      <c r="E3619" s="65">
        <v>1733436.8467764873</v>
      </c>
      <c r="F3619" s="65">
        <v>453353.07367898058</v>
      </c>
      <c r="G3619" s="65">
        <v>182151.7397282256</v>
      </c>
      <c r="H3619" s="62">
        <v>255.72777864743509</v>
      </c>
      <c r="I3619" s="66">
        <v>0</v>
      </c>
      <c r="J3619" s="65">
        <f t="shared" si="16"/>
        <v>4835209.7746093469</v>
      </c>
    </row>
    <row r="3620" spans="2:10" ht="15" customHeight="1" x14ac:dyDescent="0.25">
      <c r="B3620" s="40">
        <v>45717</v>
      </c>
      <c r="C3620" s="50" t="s">
        <v>119</v>
      </c>
      <c r="D3620" s="65">
        <v>21625946.981741421</v>
      </c>
      <c r="E3620" s="65">
        <v>34002157.073166884</v>
      </c>
      <c r="F3620" s="65">
        <v>6704141.641040165</v>
      </c>
      <c r="G3620" s="65">
        <v>1208592.4370303771</v>
      </c>
      <c r="H3620" s="62">
        <v>13744.320037633048</v>
      </c>
      <c r="I3620" s="66">
        <v>0</v>
      </c>
      <c r="J3620" s="65">
        <f t="shared" si="16"/>
        <v>63554582.453016475</v>
      </c>
    </row>
    <row r="3621" spans="2:10" ht="15" customHeight="1" x14ac:dyDescent="0.25">
      <c r="B3621" s="40">
        <v>45717</v>
      </c>
      <c r="C3621" s="50" t="s">
        <v>120</v>
      </c>
      <c r="D3621" s="65">
        <v>2738538.6818942092</v>
      </c>
      <c r="E3621" s="65">
        <v>557767.87963329628</v>
      </c>
      <c r="F3621" s="65">
        <v>1.0481764227889385</v>
      </c>
      <c r="G3621" s="65">
        <v>171276.49466630194</v>
      </c>
      <c r="H3621" s="62">
        <v>39995.195741658899</v>
      </c>
      <c r="I3621" s="66">
        <v>0</v>
      </c>
      <c r="J3621" s="65">
        <f t="shared" si="16"/>
        <v>3507579.3001118894</v>
      </c>
    </row>
    <row r="3622" spans="2:10" ht="15" customHeight="1" x14ac:dyDescent="0.25">
      <c r="B3622" s="40">
        <v>45717</v>
      </c>
      <c r="C3622" s="50" t="s">
        <v>121</v>
      </c>
      <c r="D3622" s="65">
        <v>3153610.5079775546</v>
      </c>
      <c r="E3622" s="65">
        <v>2295975.5254714978</v>
      </c>
      <c r="F3622" s="65">
        <v>1061.8027162851947</v>
      </c>
      <c r="G3622" s="65">
        <v>144260.6831914114</v>
      </c>
      <c r="H3622" s="62">
        <v>1396.0221358950143</v>
      </c>
      <c r="I3622" s="66">
        <v>0</v>
      </c>
      <c r="J3622" s="65">
        <f t="shared" si="16"/>
        <v>5596304.5414926428</v>
      </c>
    </row>
    <row r="3623" spans="2:10" ht="15" customHeight="1" x14ac:dyDescent="0.25">
      <c r="B3623" s="40">
        <v>45717</v>
      </c>
      <c r="C3623" s="50" t="s">
        <v>122</v>
      </c>
      <c r="D3623" s="65">
        <v>7935845.4761091601</v>
      </c>
      <c r="E3623" s="65">
        <v>7610831.4222362274</v>
      </c>
      <c r="F3623" s="65">
        <v>230796.91835747359</v>
      </c>
      <c r="G3623" s="65">
        <v>305582.22380382573</v>
      </c>
      <c r="H3623" s="62">
        <v>16430.509778097705</v>
      </c>
      <c r="I3623" s="66">
        <v>0</v>
      </c>
      <c r="J3623" s="65">
        <f t="shared" si="16"/>
        <v>16099486.550284784</v>
      </c>
    </row>
    <row r="3624" spans="2:10" ht="15" customHeight="1" x14ac:dyDescent="0.25">
      <c r="B3624" s="40">
        <v>45717</v>
      </c>
      <c r="C3624" s="50" t="s">
        <v>123</v>
      </c>
      <c r="D3624" s="65">
        <v>2673614.6018333156</v>
      </c>
      <c r="E3624" s="65">
        <v>2039387.8109105725</v>
      </c>
      <c r="F3624" s="65">
        <v>863361.9559227929</v>
      </c>
      <c r="G3624" s="65">
        <v>180765.22199805678</v>
      </c>
      <c r="H3624" s="62">
        <v>1654.8941085422132</v>
      </c>
      <c r="I3624" s="66">
        <v>0</v>
      </c>
      <c r="J3624" s="65">
        <f t="shared" si="16"/>
        <v>5758784.4847732792</v>
      </c>
    </row>
    <row r="3625" spans="2:10" ht="15" customHeight="1" x14ac:dyDescent="0.25">
      <c r="B3625" s="40">
        <v>45717</v>
      </c>
      <c r="C3625" s="50" t="s">
        <v>124</v>
      </c>
      <c r="D3625" s="65">
        <v>3938313.7303094845</v>
      </c>
      <c r="E3625" s="65">
        <v>3656733.8455867157</v>
      </c>
      <c r="F3625" s="65">
        <v>190510.25754758075</v>
      </c>
      <c r="G3625" s="65">
        <v>190395.84441915638</v>
      </c>
      <c r="H3625" s="62">
        <v>73202.076637828286</v>
      </c>
      <c r="I3625" s="66">
        <v>0</v>
      </c>
      <c r="J3625" s="65">
        <f t="shared" si="16"/>
        <v>8049155.7545007654</v>
      </c>
    </row>
    <row r="3626" spans="2:10" ht="15" customHeight="1" x14ac:dyDescent="0.25">
      <c r="B3626" s="40">
        <v>45717</v>
      </c>
      <c r="C3626" s="50" t="s">
        <v>125</v>
      </c>
      <c r="D3626" s="65">
        <v>3489783.8019766561</v>
      </c>
      <c r="E3626" s="65">
        <v>4191381.4621827109</v>
      </c>
      <c r="F3626" s="65">
        <v>846162.42900124914</v>
      </c>
      <c r="G3626" s="65">
        <v>389331.74614416261</v>
      </c>
      <c r="H3626" s="62">
        <v>8026.0792167297459</v>
      </c>
      <c r="I3626" s="66">
        <v>0</v>
      </c>
      <c r="J3626" s="65">
        <f t="shared" si="16"/>
        <v>8924685.5185215082</v>
      </c>
    </row>
    <row r="3627" spans="2:10" ht="15" customHeight="1" x14ac:dyDescent="0.25">
      <c r="B3627" s="40">
        <v>45717</v>
      </c>
      <c r="C3627" s="50" t="s">
        <v>126</v>
      </c>
      <c r="D3627" s="65">
        <v>70002957.964359179</v>
      </c>
      <c r="E3627" s="65">
        <v>156189411.05241638</v>
      </c>
      <c r="F3627" s="65">
        <v>3996642.1949202372</v>
      </c>
      <c r="G3627" s="65">
        <v>2759344.6112886029</v>
      </c>
      <c r="H3627" s="62">
        <v>0</v>
      </c>
      <c r="I3627" s="66">
        <v>0</v>
      </c>
      <c r="J3627" s="65">
        <f t="shared" si="16"/>
        <v>232948355.8229844</v>
      </c>
    </row>
    <row r="3628" spans="2:10" ht="15" customHeight="1" x14ac:dyDescent="0.25">
      <c r="B3628" s="40">
        <v>45717</v>
      </c>
      <c r="C3628" s="50" t="s">
        <v>127</v>
      </c>
      <c r="D3628" s="65">
        <v>4416277.7307288684</v>
      </c>
      <c r="E3628" s="65">
        <v>2878257.2463580137</v>
      </c>
      <c r="F3628" s="65">
        <v>1037849.7886716219</v>
      </c>
      <c r="G3628" s="65">
        <v>197596.00666705068</v>
      </c>
      <c r="H3628" s="62">
        <v>14448.619493580083</v>
      </c>
      <c r="I3628" s="66">
        <v>0</v>
      </c>
      <c r="J3628" s="65">
        <f t="shared" ref="J3628:J3640" si="17">SUM(D3628:I3628)</f>
        <v>8544429.3919191342</v>
      </c>
    </row>
    <row r="3629" spans="2:10" ht="15" customHeight="1" x14ac:dyDescent="0.25">
      <c r="B3629" s="40">
        <v>45717</v>
      </c>
      <c r="C3629" s="50" t="s">
        <v>128</v>
      </c>
      <c r="D3629" s="65">
        <v>4534694.3810823569</v>
      </c>
      <c r="E3629" s="65">
        <v>3656579.9157395968</v>
      </c>
      <c r="F3629" s="65">
        <v>33372.889125177018</v>
      </c>
      <c r="G3629" s="65">
        <v>387182.03554058942</v>
      </c>
      <c r="H3629" s="62">
        <v>87266.056398770641</v>
      </c>
      <c r="I3629" s="66">
        <v>0</v>
      </c>
      <c r="J3629" s="65">
        <f t="shared" si="17"/>
        <v>8699095.2778864894</v>
      </c>
    </row>
    <row r="3630" spans="2:10" ht="15" customHeight="1" x14ac:dyDescent="0.25">
      <c r="B3630" s="40">
        <v>45717</v>
      </c>
      <c r="C3630" s="50" t="s">
        <v>129</v>
      </c>
      <c r="D3630" s="65">
        <v>2964820.7613070598</v>
      </c>
      <c r="E3630" s="65">
        <v>6011421.2933464115</v>
      </c>
      <c r="F3630" s="65">
        <v>1979229.612095441</v>
      </c>
      <c r="G3630" s="65">
        <v>112825.85321978392</v>
      </c>
      <c r="H3630" s="62">
        <v>288534.29884096794</v>
      </c>
      <c r="I3630" s="66">
        <v>0</v>
      </c>
      <c r="J3630" s="65">
        <f t="shared" si="17"/>
        <v>11356831.818809666</v>
      </c>
    </row>
    <row r="3631" spans="2:10" ht="15" customHeight="1" x14ac:dyDescent="0.25">
      <c r="B3631" s="40">
        <v>45717</v>
      </c>
      <c r="C3631" s="50" t="s">
        <v>130</v>
      </c>
      <c r="D3631" s="65">
        <v>10875745.811329909</v>
      </c>
      <c r="E3631" s="65">
        <v>5683331.1124006649</v>
      </c>
      <c r="F3631" s="65">
        <v>54700.134799663545</v>
      </c>
      <c r="G3631" s="65">
        <v>467364.92345661047</v>
      </c>
      <c r="H3631" s="62">
        <v>12765.427639039997</v>
      </c>
      <c r="I3631" s="66">
        <v>0</v>
      </c>
      <c r="J3631" s="65">
        <f t="shared" si="17"/>
        <v>17093907.409625888</v>
      </c>
    </row>
    <row r="3632" spans="2:10" ht="15" customHeight="1" x14ac:dyDescent="0.25">
      <c r="B3632" s="40">
        <v>45717</v>
      </c>
      <c r="C3632" s="50" t="s">
        <v>131</v>
      </c>
      <c r="D3632" s="65">
        <v>11721510.248772917</v>
      </c>
      <c r="E3632" s="65">
        <v>7490899.5473507689</v>
      </c>
      <c r="F3632" s="65">
        <v>3899615.6479919339</v>
      </c>
      <c r="G3632" s="65">
        <v>483592.65399588906</v>
      </c>
      <c r="H3632" s="62">
        <v>5728.7214675691812</v>
      </c>
      <c r="I3632" s="66">
        <v>0</v>
      </c>
      <c r="J3632" s="65">
        <f t="shared" si="17"/>
        <v>23601346.81957908</v>
      </c>
    </row>
    <row r="3633" spans="2:10" ht="15" customHeight="1" x14ac:dyDescent="0.25">
      <c r="B3633" s="40">
        <v>45717</v>
      </c>
      <c r="C3633" s="50" t="s">
        <v>132</v>
      </c>
      <c r="D3633" s="65">
        <v>10342500.102745742</v>
      </c>
      <c r="E3633" s="65">
        <v>8593947.4912200738</v>
      </c>
      <c r="F3633" s="65">
        <v>173335.88686018399</v>
      </c>
      <c r="G3633" s="65">
        <v>505605.65003502427</v>
      </c>
      <c r="H3633" s="62">
        <v>4617.7729209860618</v>
      </c>
      <c r="I3633" s="66">
        <v>0</v>
      </c>
      <c r="J3633" s="65">
        <f t="shared" si="17"/>
        <v>19620006.903782006</v>
      </c>
    </row>
    <row r="3634" spans="2:10" ht="15" customHeight="1" x14ac:dyDescent="0.25">
      <c r="B3634" s="40">
        <v>45717</v>
      </c>
      <c r="C3634" s="50" t="s">
        <v>133</v>
      </c>
      <c r="D3634" s="65">
        <v>2803239.3747293283</v>
      </c>
      <c r="E3634" s="65">
        <v>3000786.4308638629</v>
      </c>
      <c r="F3634" s="65">
        <v>39621.068781421876</v>
      </c>
      <c r="G3634" s="65">
        <v>222212.77759566225</v>
      </c>
      <c r="H3634" s="62">
        <v>19146.045329226821</v>
      </c>
      <c r="I3634" s="66">
        <v>0</v>
      </c>
      <c r="J3634" s="65">
        <f t="shared" si="17"/>
        <v>6085005.6972995019</v>
      </c>
    </row>
    <row r="3635" spans="2:10" ht="15" customHeight="1" x14ac:dyDescent="0.25">
      <c r="B3635" s="40">
        <v>45717</v>
      </c>
      <c r="C3635" s="50" t="s">
        <v>134</v>
      </c>
      <c r="D3635" s="65">
        <v>5455707.672555631</v>
      </c>
      <c r="E3635" s="65">
        <v>4095465.7220447874</v>
      </c>
      <c r="F3635" s="65">
        <v>564428.32920192427</v>
      </c>
      <c r="G3635" s="65">
        <v>274221.38198592799</v>
      </c>
      <c r="H3635" s="62">
        <v>0</v>
      </c>
      <c r="I3635" s="66">
        <v>0</v>
      </c>
      <c r="J3635" s="65">
        <f t="shared" si="17"/>
        <v>10389823.10578827</v>
      </c>
    </row>
    <row r="3636" spans="2:10" ht="15" customHeight="1" x14ac:dyDescent="0.25">
      <c r="B3636" s="40">
        <v>45717</v>
      </c>
      <c r="C3636" s="50" t="s">
        <v>135</v>
      </c>
      <c r="D3636" s="65">
        <v>8199238.3959244592</v>
      </c>
      <c r="E3636" s="65">
        <v>5521061.3461645665</v>
      </c>
      <c r="F3636" s="65">
        <v>5364418.090781752</v>
      </c>
      <c r="G3636" s="65">
        <v>507344.87841585005</v>
      </c>
      <c r="H3636" s="62">
        <v>14962.17118020813</v>
      </c>
      <c r="I3636" s="66">
        <v>0</v>
      </c>
      <c r="J3636" s="65">
        <f t="shared" si="17"/>
        <v>19607024.882466834</v>
      </c>
    </row>
    <row r="3637" spans="2:10" ht="15" customHeight="1" x14ac:dyDescent="0.25">
      <c r="B3637" s="40">
        <v>45717</v>
      </c>
      <c r="C3637" s="50" t="s">
        <v>136</v>
      </c>
      <c r="D3637" s="65">
        <v>1679509.8261129463</v>
      </c>
      <c r="E3637" s="65">
        <v>1237311.7137205387</v>
      </c>
      <c r="F3637" s="65">
        <v>27147.76935023351</v>
      </c>
      <c r="G3637" s="65">
        <v>78041.285603267563</v>
      </c>
      <c r="H3637" s="62">
        <v>0</v>
      </c>
      <c r="I3637" s="66">
        <v>0</v>
      </c>
      <c r="J3637" s="65">
        <f t="shared" si="17"/>
        <v>3022010.5947869862</v>
      </c>
    </row>
    <row r="3638" spans="2:10" ht="15" customHeight="1" x14ac:dyDescent="0.25">
      <c r="B3638" s="40">
        <v>45717</v>
      </c>
      <c r="C3638" s="50" t="s">
        <v>137</v>
      </c>
      <c r="D3638" s="65">
        <v>2805219.2587714689</v>
      </c>
      <c r="E3638" s="65">
        <v>879650.58294421667</v>
      </c>
      <c r="F3638" s="65">
        <v>695291.05923427769</v>
      </c>
      <c r="G3638" s="65">
        <v>132656.70549206712</v>
      </c>
      <c r="H3638" s="62">
        <v>1574.1931292149488</v>
      </c>
      <c r="I3638" s="66">
        <v>0</v>
      </c>
      <c r="J3638" s="65">
        <f t="shared" si="17"/>
        <v>4514391.7995712459</v>
      </c>
    </row>
    <row r="3639" spans="2:10" ht="15" customHeight="1" x14ac:dyDescent="0.25">
      <c r="B3639" s="40">
        <v>45717</v>
      </c>
      <c r="C3639" s="50" t="s">
        <v>138</v>
      </c>
      <c r="D3639" s="65">
        <v>3709792.678473915</v>
      </c>
      <c r="E3639" s="65">
        <v>2454569.4469583905</v>
      </c>
      <c r="F3639" s="65">
        <v>382547.70814316493</v>
      </c>
      <c r="G3639" s="65">
        <v>293583.98046337347</v>
      </c>
      <c r="H3639" s="62">
        <v>45559.371056573786</v>
      </c>
      <c r="I3639" s="66">
        <v>0</v>
      </c>
      <c r="J3639" s="65">
        <f t="shared" si="17"/>
        <v>6886053.1850954173</v>
      </c>
    </row>
    <row r="3640" spans="2:10" ht="15" customHeight="1" x14ac:dyDescent="0.25">
      <c r="B3640" s="40">
        <v>45717</v>
      </c>
      <c r="C3640" s="50" t="s">
        <v>139</v>
      </c>
      <c r="D3640" s="65">
        <v>4111680.5781045733</v>
      </c>
      <c r="E3640" s="65">
        <v>4543365.6601972776</v>
      </c>
      <c r="F3640" s="65">
        <v>2076900.78752376</v>
      </c>
      <c r="G3640" s="65">
        <v>397867.74930460262</v>
      </c>
      <c r="H3640" s="62">
        <v>10460.733437213317</v>
      </c>
      <c r="I3640" s="66">
        <v>0</v>
      </c>
      <c r="J3640" s="65">
        <f t="shared" si="17"/>
        <v>11140275.508567426</v>
      </c>
    </row>
    <row r="3641" spans="2:10" ht="15" customHeight="1" x14ac:dyDescent="0.25">
      <c r="B3641" s="40">
        <v>45717</v>
      </c>
      <c r="C3641" s="49" t="s">
        <v>7</v>
      </c>
      <c r="D3641" s="63">
        <f>SUM(D3563:D3640)</f>
        <v>514774781.79599988</v>
      </c>
      <c r="E3641" s="63">
        <f t="shared" ref="E3641:J3641" si="18">SUM(E3563:E3640)</f>
        <v>639409763.54120028</v>
      </c>
      <c r="F3641" s="63">
        <f t="shared" si="18"/>
        <v>127459921.70800002</v>
      </c>
      <c r="G3641" s="63">
        <f t="shared" si="18"/>
        <v>26379732.276666664</v>
      </c>
      <c r="H3641" s="62">
        <f t="shared" si="18"/>
        <v>2100972.44</v>
      </c>
      <c r="I3641" s="64">
        <f>SUM(I3563:I3640)</f>
        <v>3109659</v>
      </c>
      <c r="J3641" s="63">
        <f t="shared" si="18"/>
        <v>1313234830.7618661</v>
      </c>
    </row>
    <row r="3642" spans="2:10" ht="15" customHeight="1" x14ac:dyDescent="0.25">
      <c r="B3642" s="51">
        <v>45748</v>
      </c>
      <c r="C3642" s="50" t="s">
        <v>62</v>
      </c>
      <c r="D3642" s="67">
        <v>1409574.2711658785</v>
      </c>
      <c r="E3642" s="67">
        <v>1381965.5243935008</v>
      </c>
      <c r="F3642" s="67">
        <v>11805.731304318326</v>
      </c>
      <c r="G3642" s="67">
        <v>176538.57636091148</v>
      </c>
      <c r="H3642" s="62">
        <v>7132.1654872207018</v>
      </c>
      <c r="I3642" s="66">
        <v>0</v>
      </c>
      <c r="J3642" s="67">
        <v>2987016.2687118296</v>
      </c>
    </row>
    <row r="3643" spans="2:10" ht="15" customHeight="1" x14ac:dyDescent="0.25">
      <c r="B3643" s="51">
        <v>45748</v>
      </c>
      <c r="C3643" s="50" t="s">
        <v>63</v>
      </c>
      <c r="D3643" s="67">
        <v>5023120.750848704</v>
      </c>
      <c r="E3643" s="67">
        <v>3313147.4443796831</v>
      </c>
      <c r="F3643" s="67">
        <v>62523.527772790621</v>
      </c>
      <c r="G3643" s="67">
        <v>287316.89977032627</v>
      </c>
      <c r="H3643" s="62">
        <v>1618.620088907501</v>
      </c>
      <c r="I3643" s="66">
        <v>176338.04827031377</v>
      </c>
      <c r="J3643" s="67">
        <v>8864065.2911307234</v>
      </c>
    </row>
    <row r="3644" spans="2:10" ht="15" customHeight="1" x14ac:dyDescent="0.25">
      <c r="B3644" s="51">
        <v>45748</v>
      </c>
      <c r="C3644" s="50" t="s">
        <v>64</v>
      </c>
      <c r="D3644" s="67">
        <v>8251712.8726890953</v>
      </c>
      <c r="E3644" s="67">
        <v>13808442.914813286</v>
      </c>
      <c r="F3644" s="67">
        <v>1345906.7755719991</v>
      </c>
      <c r="G3644" s="67">
        <v>471715.25141723367</v>
      </c>
      <c r="H3644" s="62">
        <v>149.6933853106579</v>
      </c>
      <c r="I3644" s="66">
        <v>0</v>
      </c>
      <c r="J3644" s="67">
        <v>23877927.507876925</v>
      </c>
    </row>
    <row r="3645" spans="2:10" ht="15" customHeight="1" x14ac:dyDescent="0.25">
      <c r="B3645" s="51">
        <v>45748</v>
      </c>
      <c r="C3645" s="50" t="s">
        <v>65</v>
      </c>
      <c r="D3645" s="67">
        <v>2699519.0419196873</v>
      </c>
      <c r="E3645" s="67">
        <v>1669003.8734734764</v>
      </c>
      <c r="F3645" s="67">
        <v>8657.5362898334388</v>
      </c>
      <c r="G3645" s="67">
        <v>142156.55021459126</v>
      </c>
      <c r="H3645" s="62">
        <v>9152.5433070264844</v>
      </c>
      <c r="I3645" s="66">
        <v>0</v>
      </c>
      <c r="J3645" s="67">
        <v>4528489.5452046152</v>
      </c>
    </row>
    <row r="3646" spans="2:10" ht="15" customHeight="1" x14ac:dyDescent="0.25">
      <c r="B3646" s="51">
        <v>45748</v>
      </c>
      <c r="C3646" s="50" t="s">
        <v>66</v>
      </c>
      <c r="D3646" s="67">
        <v>2276773.4002727414</v>
      </c>
      <c r="E3646" s="67">
        <v>3239365.1245332495</v>
      </c>
      <c r="F3646" s="67">
        <v>933868.95075805276</v>
      </c>
      <c r="G3646" s="67">
        <v>157862.12962685688</v>
      </c>
      <c r="H3646" s="62">
        <v>42940.754781082469</v>
      </c>
      <c r="I3646" s="66">
        <v>0</v>
      </c>
      <c r="J3646" s="67">
        <v>6650810.3599719834</v>
      </c>
    </row>
    <row r="3647" spans="2:10" ht="15" customHeight="1" x14ac:dyDescent="0.25">
      <c r="B3647" s="51">
        <v>45748</v>
      </c>
      <c r="C3647" s="50" t="s">
        <v>67</v>
      </c>
      <c r="D3647" s="67">
        <v>3545193.3362215152</v>
      </c>
      <c r="E3647" s="67">
        <v>3112804.999029194</v>
      </c>
      <c r="F3647" s="67">
        <v>4025528.566737284</v>
      </c>
      <c r="G3647" s="67">
        <v>175499.72084126674</v>
      </c>
      <c r="H3647" s="62">
        <v>6879.1353778568791</v>
      </c>
      <c r="I3647" s="66">
        <v>0</v>
      </c>
      <c r="J3647" s="67">
        <v>10865905.758207114</v>
      </c>
    </row>
    <row r="3648" spans="2:10" ht="15" customHeight="1" x14ac:dyDescent="0.25">
      <c r="B3648" s="51">
        <v>45748</v>
      </c>
      <c r="C3648" s="50" t="s">
        <v>68</v>
      </c>
      <c r="D3648" s="67">
        <v>12355627.072116926</v>
      </c>
      <c r="E3648" s="67">
        <v>19657753.646451212</v>
      </c>
      <c r="F3648" s="67">
        <v>5013712.3141604178</v>
      </c>
      <c r="G3648" s="67">
        <v>1538923.2438464107</v>
      </c>
      <c r="H3648" s="62">
        <v>115074.61698907183</v>
      </c>
      <c r="I3648" s="66">
        <v>0</v>
      </c>
      <c r="J3648" s="67">
        <v>38681090.893564031</v>
      </c>
    </row>
    <row r="3649" spans="2:10" ht="15" customHeight="1" x14ac:dyDescent="0.25">
      <c r="B3649" s="51">
        <v>45748</v>
      </c>
      <c r="C3649" s="50" t="s">
        <v>69</v>
      </c>
      <c r="D3649" s="67">
        <v>2364428.822394582</v>
      </c>
      <c r="E3649" s="67">
        <v>1338047.0831533873</v>
      </c>
      <c r="F3649" s="67">
        <v>317236.86547746818</v>
      </c>
      <c r="G3649" s="67">
        <v>136040.17607443521</v>
      </c>
      <c r="H3649" s="62">
        <v>1036.264531860232</v>
      </c>
      <c r="I3649" s="66">
        <v>0</v>
      </c>
      <c r="J3649" s="67">
        <v>4156789.2116317325</v>
      </c>
    </row>
    <row r="3650" spans="2:10" ht="15" customHeight="1" x14ac:dyDescent="0.25">
      <c r="B3650" s="51">
        <v>45748</v>
      </c>
      <c r="C3650" s="50" t="s">
        <v>70</v>
      </c>
      <c r="D3650" s="67">
        <v>3355902.2125748182</v>
      </c>
      <c r="E3650" s="67">
        <v>5334622.3178994749</v>
      </c>
      <c r="F3650" s="67">
        <v>5774464.2697826717</v>
      </c>
      <c r="G3650" s="67">
        <v>146158.28953618137</v>
      </c>
      <c r="H3650" s="62">
        <v>1086.4842482225172</v>
      </c>
      <c r="I3650" s="66">
        <v>0</v>
      </c>
      <c r="J3650" s="67">
        <v>14612233.57404137</v>
      </c>
    </row>
    <row r="3651" spans="2:10" ht="15" customHeight="1" x14ac:dyDescent="0.25">
      <c r="B3651" s="51">
        <v>45748</v>
      </c>
      <c r="C3651" s="50" t="s">
        <v>71</v>
      </c>
      <c r="D3651" s="67">
        <v>2858163.1617508135</v>
      </c>
      <c r="E3651" s="67">
        <v>2180685.6671620253</v>
      </c>
      <c r="F3651" s="67">
        <v>0</v>
      </c>
      <c r="G3651" s="67">
        <v>128496.74776224079</v>
      </c>
      <c r="H3651" s="62">
        <v>44268.679973354439</v>
      </c>
      <c r="I3651" s="66">
        <v>0</v>
      </c>
      <c r="J3651" s="67">
        <v>5211614.2566484343</v>
      </c>
    </row>
    <row r="3652" spans="2:10" ht="15" customHeight="1" x14ac:dyDescent="0.25">
      <c r="B3652" s="51">
        <v>45748</v>
      </c>
      <c r="C3652" s="50" t="s">
        <v>72</v>
      </c>
      <c r="D3652" s="67">
        <v>33075316.202425737</v>
      </c>
      <c r="E3652" s="67">
        <v>43170351.178295106</v>
      </c>
      <c r="F3652" s="67">
        <v>3058919.3247913904</v>
      </c>
      <c r="G3652" s="67">
        <v>1396303.6494808921</v>
      </c>
      <c r="H3652" s="62">
        <v>366.99023495516138</v>
      </c>
      <c r="I3652" s="66">
        <v>0</v>
      </c>
      <c r="J3652" s="67">
        <v>80701257.345228076</v>
      </c>
    </row>
    <row r="3653" spans="2:10" ht="15" customHeight="1" x14ac:dyDescent="0.25">
      <c r="B3653" s="51">
        <v>45748</v>
      </c>
      <c r="C3653" s="50" t="s">
        <v>73</v>
      </c>
      <c r="D3653" s="67">
        <v>7809157.0234344602</v>
      </c>
      <c r="E3653" s="67">
        <v>4618285.1208205549</v>
      </c>
      <c r="F3653" s="67">
        <v>93599.773024403796</v>
      </c>
      <c r="G3653" s="67">
        <v>402580.96339184762</v>
      </c>
      <c r="H3653" s="62">
        <v>4264.812835689454</v>
      </c>
      <c r="I3653" s="66">
        <v>0</v>
      </c>
      <c r="J3653" s="67">
        <v>12927887.693506958</v>
      </c>
    </row>
    <row r="3654" spans="2:10" ht="15" customHeight="1" x14ac:dyDescent="0.25">
      <c r="B3654" s="51">
        <v>45748</v>
      </c>
      <c r="C3654" s="50" t="s">
        <v>74</v>
      </c>
      <c r="D3654" s="67">
        <v>21616906.958059616</v>
      </c>
      <c r="E3654" s="67">
        <v>28613184.973047502</v>
      </c>
      <c r="F3654" s="67">
        <v>1633260.1494447109</v>
      </c>
      <c r="G3654" s="67">
        <v>850462.41425607959</v>
      </c>
      <c r="H3654" s="62">
        <v>45952.971999043388</v>
      </c>
      <c r="I3654" s="66">
        <v>0</v>
      </c>
      <c r="J3654" s="67">
        <v>52759767.466806956</v>
      </c>
    </row>
    <row r="3655" spans="2:10" ht="15" customHeight="1" x14ac:dyDescent="0.25">
      <c r="B3655" s="51">
        <v>45748</v>
      </c>
      <c r="C3655" s="50" t="s">
        <v>75</v>
      </c>
      <c r="D3655" s="67">
        <v>4127577.4248870891</v>
      </c>
      <c r="E3655" s="67">
        <v>4503567.6349501377</v>
      </c>
      <c r="F3655" s="67">
        <v>150270.09417353754</v>
      </c>
      <c r="G3655" s="67">
        <v>247953.15724161753</v>
      </c>
      <c r="H3655" s="62">
        <v>176368.74657301715</v>
      </c>
      <c r="I3655" s="66">
        <v>0</v>
      </c>
      <c r="J3655" s="67">
        <v>9205737.0578253996</v>
      </c>
    </row>
    <row r="3656" spans="2:10" ht="15" customHeight="1" x14ac:dyDescent="0.25">
      <c r="B3656" s="51">
        <v>45748</v>
      </c>
      <c r="C3656" s="50" t="s">
        <v>76</v>
      </c>
      <c r="D3656" s="67">
        <v>6440939.3253881223</v>
      </c>
      <c r="E3656" s="67">
        <v>6667371.0964874066</v>
      </c>
      <c r="F3656" s="67">
        <v>1056612.0147736883</v>
      </c>
      <c r="G3656" s="67">
        <v>242281.86433274057</v>
      </c>
      <c r="H3656" s="62">
        <v>13780.483322566308</v>
      </c>
      <c r="I3656" s="66">
        <v>0</v>
      </c>
      <c r="J3656" s="67">
        <v>14420984.784304526</v>
      </c>
    </row>
    <row r="3657" spans="2:10" ht="15" customHeight="1" x14ac:dyDescent="0.25">
      <c r="B3657" s="51">
        <v>45748</v>
      </c>
      <c r="C3657" s="50" t="s">
        <v>77</v>
      </c>
      <c r="D3657" s="67">
        <v>30264777.985483389</v>
      </c>
      <c r="E3657" s="67">
        <v>39891761.869513281</v>
      </c>
      <c r="F3657" s="67">
        <v>3421731.9348803381</v>
      </c>
      <c r="G3657" s="67">
        <v>1007556.1300979927</v>
      </c>
      <c r="H3657" s="62">
        <v>1113.5256339560553</v>
      </c>
      <c r="I3657" s="66">
        <v>0</v>
      </c>
      <c r="J3657" s="67">
        <v>74586941.445608944</v>
      </c>
    </row>
    <row r="3658" spans="2:10" ht="15" customHeight="1" x14ac:dyDescent="0.25">
      <c r="B3658" s="51">
        <v>45748</v>
      </c>
      <c r="C3658" s="50" t="s">
        <v>78</v>
      </c>
      <c r="D3658" s="67">
        <v>3999257.348269294</v>
      </c>
      <c r="E3658" s="67">
        <v>7254252.4359727958</v>
      </c>
      <c r="F3658" s="67">
        <v>691066.28419150983</v>
      </c>
      <c r="G3658" s="67">
        <v>144931.82130021273</v>
      </c>
      <c r="H3658" s="62">
        <v>0</v>
      </c>
      <c r="I3658" s="66">
        <v>0</v>
      </c>
      <c r="J3658" s="67">
        <v>12089507.889733812</v>
      </c>
    </row>
    <row r="3659" spans="2:10" ht="15" customHeight="1" x14ac:dyDescent="0.25">
      <c r="B3659" s="51">
        <v>45748</v>
      </c>
      <c r="C3659" s="50" t="s">
        <v>79</v>
      </c>
      <c r="D3659" s="67">
        <v>5059906.9421123061</v>
      </c>
      <c r="E3659" s="67">
        <v>7655429.5135858571</v>
      </c>
      <c r="F3659" s="67">
        <v>4373290.7433388308</v>
      </c>
      <c r="G3659" s="67">
        <v>285829.96919946111</v>
      </c>
      <c r="H3659" s="62">
        <v>16075.138054812265</v>
      </c>
      <c r="I3659" s="66">
        <v>0</v>
      </c>
      <c r="J3659" s="67">
        <v>17390532.306291264</v>
      </c>
    </row>
    <row r="3660" spans="2:10" ht="15" customHeight="1" x14ac:dyDescent="0.25">
      <c r="B3660" s="51">
        <v>45748</v>
      </c>
      <c r="C3660" s="50" t="s">
        <v>80</v>
      </c>
      <c r="D3660" s="67">
        <v>2002706.0972065956</v>
      </c>
      <c r="E3660" s="67">
        <v>1304301.1532306115</v>
      </c>
      <c r="F3660" s="67">
        <v>32962.351371898309</v>
      </c>
      <c r="G3660" s="67">
        <v>128526.68596165419</v>
      </c>
      <c r="H3660" s="62">
        <v>3887.1991991961172</v>
      </c>
      <c r="I3660" s="66">
        <v>0</v>
      </c>
      <c r="J3660" s="67">
        <v>3472383.4869699557</v>
      </c>
    </row>
    <row r="3661" spans="2:10" ht="15" customHeight="1" x14ac:dyDescent="0.25">
      <c r="B3661" s="51">
        <v>45748</v>
      </c>
      <c r="C3661" s="50" t="s">
        <v>81</v>
      </c>
      <c r="D3661" s="67">
        <v>1796819.6919472322</v>
      </c>
      <c r="E3661" s="67">
        <v>1791196.5696588436</v>
      </c>
      <c r="F3661" s="67">
        <v>29227.617643405225</v>
      </c>
      <c r="G3661" s="67">
        <v>148437.58445152099</v>
      </c>
      <c r="H3661" s="62">
        <v>2031.9669851201566</v>
      </c>
      <c r="I3661" s="66">
        <v>0</v>
      </c>
      <c r="J3661" s="67">
        <v>3767713.4306861218</v>
      </c>
    </row>
    <row r="3662" spans="2:10" ht="15" customHeight="1" x14ac:dyDescent="0.25">
      <c r="B3662" s="51">
        <v>45748</v>
      </c>
      <c r="C3662" s="50" t="s">
        <v>82</v>
      </c>
      <c r="D3662" s="67">
        <v>4747346.6499331454</v>
      </c>
      <c r="E3662" s="67">
        <v>3880047.5515567204</v>
      </c>
      <c r="F3662" s="67">
        <v>1693766.3963049462</v>
      </c>
      <c r="G3662" s="67">
        <v>190639.46828461927</v>
      </c>
      <c r="H3662" s="62">
        <v>45233.477985776037</v>
      </c>
      <c r="I3662" s="66">
        <v>0</v>
      </c>
      <c r="J3662" s="67">
        <v>10557033.544065209</v>
      </c>
    </row>
    <row r="3663" spans="2:10" ht="15" customHeight="1" x14ac:dyDescent="0.25">
      <c r="B3663" s="51">
        <v>45748</v>
      </c>
      <c r="C3663" s="50" t="s">
        <v>83</v>
      </c>
      <c r="D3663" s="67">
        <v>4480102.6235906836</v>
      </c>
      <c r="E3663" s="67">
        <v>2924184.5783378398</v>
      </c>
      <c r="F3663" s="67">
        <v>336636.68029142934</v>
      </c>
      <c r="G3663" s="67">
        <v>223228.19628607729</v>
      </c>
      <c r="H3663" s="62">
        <v>42041.628705442323</v>
      </c>
      <c r="I3663" s="66">
        <v>0</v>
      </c>
      <c r="J3663" s="67">
        <v>8006193.7072114721</v>
      </c>
    </row>
    <row r="3664" spans="2:10" ht="15" customHeight="1" x14ac:dyDescent="0.25">
      <c r="B3664" s="51">
        <v>45748</v>
      </c>
      <c r="C3664" s="50" t="s">
        <v>84</v>
      </c>
      <c r="D3664" s="67">
        <v>1910957.8834527342</v>
      </c>
      <c r="E3664" s="67">
        <v>1653223.7385431679</v>
      </c>
      <c r="F3664" s="67">
        <v>45081.028252061267</v>
      </c>
      <c r="G3664" s="67">
        <v>126061.77420995155</v>
      </c>
      <c r="H3664" s="62">
        <v>16324.305109071296</v>
      </c>
      <c r="I3664" s="66">
        <v>0</v>
      </c>
      <c r="J3664" s="67">
        <v>3751648.7295669862</v>
      </c>
    </row>
    <row r="3665" spans="2:10" ht="15" customHeight="1" x14ac:dyDescent="0.25">
      <c r="B3665" s="51">
        <v>45748</v>
      </c>
      <c r="C3665" s="50" t="s">
        <v>85</v>
      </c>
      <c r="D3665" s="67">
        <v>3886860.2080104123</v>
      </c>
      <c r="E3665" s="67">
        <v>2947562.4839604148</v>
      </c>
      <c r="F3665" s="67">
        <v>185941.20500581554</v>
      </c>
      <c r="G3665" s="67">
        <v>257058.36162321063</v>
      </c>
      <c r="H3665" s="62">
        <v>48623.308840230282</v>
      </c>
      <c r="I3665" s="66">
        <v>0</v>
      </c>
      <c r="J3665" s="67">
        <v>7326045.5674400833</v>
      </c>
    </row>
    <row r="3666" spans="2:10" ht="15" customHeight="1" x14ac:dyDescent="0.25">
      <c r="B3666" s="51">
        <v>45748</v>
      </c>
      <c r="C3666" s="50" t="s">
        <v>86</v>
      </c>
      <c r="D3666" s="67">
        <v>563165.97549532412</v>
      </c>
      <c r="E3666" s="67">
        <v>573096.21514141315</v>
      </c>
      <c r="F3666" s="67">
        <v>9.3696280193002579</v>
      </c>
      <c r="G3666" s="67">
        <v>17447.982618125054</v>
      </c>
      <c r="H3666" s="62">
        <v>0</v>
      </c>
      <c r="I3666" s="66">
        <v>0</v>
      </c>
      <c r="J3666" s="67">
        <v>1153719.5428828818</v>
      </c>
    </row>
    <row r="3667" spans="2:10" ht="15" customHeight="1" x14ac:dyDescent="0.25">
      <c r="B3667" s="51">
        <v>45748</v>
      </c>
      <c r="C3667" s="50" t="s">
        <v>87</v>
      </c>
      <c r="D3667" s="67">
        <v>9429587.3784602284</v>
      </c>
      <c r="E3667" s="67">
        <v>9645263.3830282278</v>
      </c>
      <c r="F3667" s="67">
        <v>2257875.1577977398</v>
      </c>
      <c r="G3667" s="67">
        <v>194542.41154814517</v>
      </c>
      <c r="H3667" s="62">
        <v>14299.098470384524</v>
      </c>
      <c r="I3667" s="66">
        <v>0</v>
      </c>
      <c r="J3667" s="67">
        <v>21541567.429304726</v>
      </c>
    </row>
    <row r="3668" spans="2:10" ht="15" customHeight="1" x14ac:dyDescent="0.25">
      <c r="B3668" s="51">
        <v>45748</v>
      </c>
      <c r="C3668" s="50" t="s">
        <v>88</v>
      </c>
      <c r="D3668" s="67">
        <v>5729540.3054756923</v>
      </c>
      <c r="E3668" s="67">
        <v>8074314.6203184575</v>
      </c>
      <c r="F3668" s="67">
        <v>2611974.0138287386</v>
      </c>
      <c r="G3668" s="67">
        <v>313805.22067131533</v>
      </c>
      <c r="H3668" s="62">
        <v>349.60648698360109</v>
      </c>
      <c r="I3668" s="66">
        <v>0</v>
      </c>
      <c r="J3668" s="67">
        <v>16729983.766781189</v>
      </c>
    </row>
    <row r="3669" spans="2:10" ht="15" customHeight="1" x14ac:dyDescent="0.25">
      <c r="B3669" s="51">
        <v>45748</v>
      </c>
      <c r="C3669" s="50" t="s">
        <v>89</v>
      </c>
      <c r="D3669" s="67">
        <v>1467439.0244023295</v>
      </c>
      <c r="E3669" s="67">
        <v>1013920.6021152206</v>
      </c>
      <c r="F3669" s="67">
        <v>9510.1724395897636</v>
      </c>
      <c r="G3669" s="67">
        <v>74165.901406796824</v>
      </c>
      <c r="H3669" s="62">
        <v>5252.7891787397966</v>
      </c>
      <c r="I3669" s="66">
        <v>0</v>
      </c>
      <c r="J3669" s="67">
        <v>2570288.4895426761</v>
      </c>
    </row>
    <row r="3670" spans="2:10" ht="15" customHeight="1" x14ac:dyDescent="0.25">
      <c r="B3670" s="51">
        <v>45748</v>
      </c>
      <c r="C3670" s="50" t="s">
        <v>90</v>
      </c>
      <c r="D3670" s="67">
        <v>1885409.7424785851</v>
      </c>
      <c r="E3670" s="67">
        <v>1331989.0987888458</v>
      </c>
      <c r="F3670" s="67">
        <v>109455.9945214656</v>
      </c>
      <c r="G3670" s="67">
        <v>219487.91723936412</v>
      </c>
      <c r="H3670" s="62">
        <v>49864.315292644453</v>
      </c>
      <c r="I3670" s="66">
        <v>0</v>
      </c>
      <c r="J3670" s="67">
        <v>3596207.0683209053</v>
      </c>
    </row>
    <row r="3671" spans="2:10" ht="15" customHeight="1" x14ac:dyDescent="0.25">
      <c r="B3671" s="51">
        <v>45748</v>
      </c>
      <c r="C3671" s="50" t="s">
        <v>91</v>
      </c>
      <c r="D3671" s="67">
        <v>5279074.8574716579</v>
      </c>
      <c r="E3671" s="67">
        <v>6965183.0863544177</v>
      </c>
      <c r="F3671" s="67">
        <v>6491874.2001132462</v>
      </c>
      <c r="G3671" s="67">
        <v>241309.8707917858</v>
      </c>
      <c r="H3671" s="62">
        <v>5674.8279489382312</v>
      </c>
      <c r="I3671" s="66">
        <v>0</v>
      </c>
      <c r="J3671" s="67">
        <v>18983116.842680048</v>
      </c>
    </row>
    <row r="3672" spans="2:10" ht="15" customHeight="1" x14ac:dyDescent="0.25">
      <c r="B3672" s="51">
        <v>45748</v>
      </c>
      <c r="C3672" s="50" t="s">
        <v>92</v>
      </c>
      <c r="D3672" s="67">
        <v>2161218.0967913507</v>
      </c>
      <c r="E3672" s="67">
        <v>1651891.1376151938</v>
      </c>
      <c r="F3672" s="67">
        <v>1174323.5885429592</v>
      </c>
      <c r="G3672" s="67">
        <v>192217.21139370505</v>
      </c>
      <c r="H3672" s="62">
        <v>23156.118061894482</v>
      </c>
      <c r="I3672" s="66">
        <v>0</v>
      </c>
      <c r="J3672" s="67">
        <v>5202806.1524051037</v>
      </c>
    </row>
    <row r="3673" spans="2:10" ht="15" customHeight="1" x14ac:dyDescent="0.25">
      <c r="B3673" s="51">
        <v>45748</v>
      </c>
      <c r="C3673" s="50" t="s">
        <v>93</v>
      </c>
      <c r="D3673" s="67">
        <v>23248499.02723249</v>
      </c>
      <c r="E3673" s="67">
        <v>30828375.277229983</v>
      </c>
      <c r="F3673" s="67">
        <v>2566807.7219617018</v>
      </c>
      <c r="G3673" s="67">
        <v>598334.87407625478</v>
      </c>
      <c r="H3673" s="62">
        <v>0</v>
      </c>
      <c r="I3673" s="66">
        <v>2826239.9517296865</v>
      </c>
      <c r="J3673" s="67">
        <v>60068256.852230117</v>
      </c>
    </row>
    <row r="3674" spans="2:10" ht="15" customHeight="1" x14ac:dyDescent="0.25">
      <c r="B3674" s="51">
        <v>45748</v>
      </c>
      <c r="C3674" s="50" t="s">
        <v>94</v>
      </c>
      <c r="D3674" s="67">
        <v>7379812.2201484144</v>
      </c>
      <c r="E3674" s="67">
        <v>4409506.4361647237</v>
      </c>
      <c r="F3674" s="67">
        <v>1477110.6136890627</v>
      </c>
      <c r="G3674" s="67">
        <v>211208.00922160025</v>
      </c>
      <c r="H3674" s="62">
        <v>1068.1347364747592</v>
      </c>
      <c r="I3674" s="66">
        <v>0</v>
      </c>
      <c r="J3674" s="67">
        <v>13478705.413960276</v>
      </c>
    </row>
    <row r="3675" spans="2:10" ht="15" customHeight="1" x14ac:dyDescent="0.25">
      <c r="B3675" s="51">
        <v>45748</v>
      </c>
      <c r="C3675" s="50" t="s">
        <v>95</v>
      </c>
      <c r="D3675" s="67">
        <v>4896466.3680036739</v>
      </c>
      <c r="E3675" s="67">
        <v>5941332.1755722733</v>
      </c>
      <c r="F3675" s="67">
        <v>617238.30021343345</v>
      </c>
      <c r="G3675" s="67">
        <v>252009.78326213223</v>
      </c>
      <c r="H3675" s="62">
        <v>214784.89806261298</v>
      </c>
      <c r="I3675" s="66">
        <v>0</v>
      </c>
      <c r="J3675" s="67">
        <v>11921831.525114125</v>
      </c>
    </row>
    <row r="3676" spans="2:10" ht="15" customHeight="1" x14ac:dyDescent="0.25">
      <c r="B3676" s="51">
        <v>45748</v>
      </c>
      <c r="C3676" s="50" t="s">
        <v>96</v>
      </c>
      <c r="D3676" s="67">
        <v>2044948.3653110662</v>
      </c>
      <c r="E3676" s="67">
        <v>1590156.6973993345</v>
      </c>
      <c r="F3676" s="67">
        <v>24908.219126507807</v>
      </c>
      <c r="G3676" s="67">
        <v>153967.16988317453</v>
      </c>
      <c r="H3676" s="62">
        <v>1022.7438389934628</v>
      </c>
      <c r="I3676" s="66">
        <v>0</v>
      </c>
      <c r="J3676" s="67">
        <v>3815003.195559076</v>
      </c>
    </row>
    <row r="3677" spans="2:10" ht="15" customHeight="1" x14ac:dyDescent="0.25">
      <c r="B3677" s="51">
        <v>45748</v>
      </c>
      <c r="C3677" s="50" t="s">
        <v>97</v>
      </c>
      <c r="D3677" s="67">
        <v>10004638.304117976</v>
      </c>
      <c r="E3677" s="67">
        <v>12779359.84316138</v>
      </c>
      <c r="F3677" s="67">
        <v>6279965.0710519403</v>
      </c>
      <c r="G3677" s="67">
        <v>386893.34689923003</v>
      </c>
      <c r="H3677" s="62">
        <v>10928.582891454225</v>
      </c>
      <c r="I3677" s="66">
        <v>0</v>
      </c>
      <c r="J3677" s="67">
        <v>29461785.148121979</v>
      </c>
    </row>
    <row r="3678" spans="2:10" ht="15" customHeight="1" x14ac:dyDescent="0.25">
      <c r="B3678" s="51">
        <v>45748</v>
      </c>
      <c r="C3678" s="50" t="s">
        <v>98</v>
      </c>
      <c r="D3678" s="67">
        <v>6299482.5816071015</v>
      </c>
      <c r="E3678" s="67">
        <v>4258074.3356765108</v>
      </c>
      <c r="F3678" s="67">
        <v>212002.82534149921</v>
      </c>
      <c r="G3678" s="67">
        <v>272299.89894456865</v>
      </c>
      <c r="H3678" s="62">
        <v>56343.624467155445</v>
      </c>
      <c r="I3678" s="66">
        <v>0</v>
      </c>
      <c r="J3678" s="67">
        <v>11098203.266036835</v>
      </c>
    </row>
    <row r="3679" spans="2:10" ht="15" customHeight="1" x14ac:dyDescent="0.25">
      <c r="B3679" s="51">
        <v>45748</v>
      </c>
      <c r="C3679" s="50" t="s">
        <v>99</v>
      </c>
      <c r="D3679" s="67">
        <v>1241671.9474038791</v>
      </c>
      <c r="E3679" s="67">
        <v>1325060.5466647879</v>
      </c>
      <c r="F3679" s="67">
        <v>16593.611222180756</v>
      </c>
      <c r="G3679" s="67">
        <v>93498.992647985157</v>
      </c>
      <c r="H3679" s="62">
        <v>291.66066041173349</v>
      </c>
      <c r="I3679" s="66">
        <v>0</v>
      </c>
      <c r="J3679" s="67">
        <v>2677116.7585992445</v>
      </c>
    </row>
    <row r="3680" spans="2:10" ht="15" customHeight="1" x14ac:dyDescent="0.25">
      <c r="B3680" s="51">
        <v>45748</v>
      </c>
      <c r="C3680" s="50" t="s">
        <v>100</v>
      </c>
      <c r="D3680" s="67">
        <v>6295834.1054702839</v>
      </c>
      <c r="E3680" s="67">
        <v>5376208.2211649297</v>
      </c>
      <c r="F3680" s="67">
        <v>556297.3026131026</v>
      </c>
      <c r="G3680" s="67">
        <v>314009.79836730682</v>
      </c>
      <c r="H3680" s="62">
        <v>45340.677764933986</v>
      </c>
      <c r="I3680" s="66">
        <v>0</v>
      </c>
      <c r="J3680" s="67">
        <v>12587690.105380556</v>
      </c>
    </row>
    <row r="3681" spans="2:10" ht="15" customHeight="1" x14ac:dyDescent="0.25">
      <c r="B3681" s="51">
        <v>45748</v>
      </c>
      <c r="C3681" s="50" t="s">
        <v>101</v>
      </c>
      <c r="D3681" s="67">
        <v>5249744.1627773354</v>
      </c>
      <c r="E3681" s="67">
        <v>2819081.2731769802</v>
      </c>
      <c r="F3681" s="67">
        <v>5973492.9712058455</v>
      </c>
      <c r="G3681" s="67">
        <v>258599.18095301988</v>
      </c>
      <c r="H3681" s="62">
        <v>25395.724258897164</v>
      </c>
      <c r="I3681" s="66">
        <v>0</v>
      </c>
      <c r="J3681" s="67">
        <v>14326313.312372079</v>
      </c>
    </row>
    <row r="3682" spans="2:10" ht="15" customHeight="1" x14ac:dyDescent="0.25">
      <c r="B3682" s="51">
        <v>45748</v>
      </c>
      <c r="C3682" s="50" t="s">
        <v>102</v>
      </c>
      <c r="D3682" s="67">
        <v>3076683.1985687017</v>
      </c>
      <c r="E3682" s="67">
        <v>2549671.1917011454</v>
      </c>
      <c r="F3682" s="67">
        <v>20660.029782557071</v>
      </c>
      <c r="G3682" s="67">
        <v>256643.21859134492</v>
      </c>
      <c r="H3682" s="62">
        <v>11076.344749212489</v>
      </c>
      <c r="I3682" s="66">
        <v>0</v>
      </c>
      <c r="J3682" s="67">
        <v>5914733.9833929613</v>
      </c>
    </row>
    <row r="3683" spans="2:10" ht="15" customHeight="1" x14ac:dyDescent="0.25">
      <c r="B3683" s="51">
        <v>45748</v>
      </c>
      <c r="C3683" s="50" t="s">
        <v>103</v>
      </c>
      <c r="D3683" s="67">
        <v>2568412.6961062057</v>
      </c>
      <c r="E3683" s="67">
        <v>2843452.3069363884</v>
      </c>
      <c r="F3683" s="67">
        <v>61221.149478107887</v>
      </c>
      <c r="G3683" s="67">
        <v>178530.46456188252</v>
      </c>
      <c r="H3683" s="62">
        <v>43452.609582467303</v>
      </c>
      <c r="I3683" s="66">
        <v>0</v>
      </c>
      <c r="J3683" s="67">
        <v>5695069.2266650507</v>
      </c>
    </row>
    <row r="3684" spans="2:10" ht="15" customHeight="1" x14ac:dyDescent="0.25">
      <c r="B3684" s="51">
        <v>45748</v>
      </c>
      <c r="C3684" s="50" t="s">
        <v>104</v>
      </c>
      <c r="D3684" s="67">
        <v>739125.67694896029</v>
      </c>
      <c r="E3684" s="67">
        <v>1015415.6441782105</v>
      </c>
      <c r="F3684" s="67">
        <v>530.32094589239455</v>
      </c>
      <c r="G3684" s="67">
        <v>105780.63998733912</v>
      </c>
      <c r="H3684" s="62">
        <v>1031.4357129792429</v>
      </c>
      <c r="I3684" s="66">
        <v>0</v>
      </c>
      <c r="J3684" s="67">
        <v>1861883.7177733814</v>
      </c>
    </row>
    <row r="3685" spans="2:10" ht="15" customHeight="1" x14ac:dyDescent="0.25">
      <c r="B3685" s="51">
        <v>45748</v>
      </c>
      <c r="C3685" s="50" t="s">
        <v>105</v>
      </c>
      <c r="D3685" s="67">
        <v>4941477.2892709812</v>
      </c>
      <c r="E3685" s="67">
        <v>3135524.3857990396</v>
      </c>
      <c r="F3685" s="67">
        <v>8583520.9132949766</v>
      </c>
      <c r="G3685" s="67">
        <v>208572.44973324129</v>
      </c>
      <c r="H3685" s="62">
        <v>26591.339813830033</v>
      </c>
      <c r="I3685" s="66">
        <v>0</v>
      </c>
      <c r="J3685" s="67">
        <v>16895686.377912067</v>
      </c>
    </row>
    <row r="3686" spans="2:10" ht="15" customHeight="1" x14ac:dyDescent="0.25">
      <c r="B3686" s="51">
        <v>45748</v>
      </c>
      <c r="C3686" s="50" t="s">
        <v>106</v>
      </c>
      <c r="D3686" s="67">
        <v>2637523.3289800421</v>
      </c>
      <c r="E3686" s="67">
        <v>1555138.4740358363</v>
      </c>
      <c r="F3686" s="67">
        <v>187478.76096378273</v>
      </c>
      <c r="G3686" s="67">
        <v>117724.98361330225</v>
      </c>
      <c r="H3686" s="62">
        <v>25.10985818114262</v>
      </c>
      <c r="I3686" s="66">
        <v>0</v>
      </c>
      <c r="J3686" s="67">
        <v>4497890.6574511444</v>
      </c>
    </row>
    <row r="3687" spans="2:10" ht="15" customHeight="1" x14ac:dyDescent="0.25">
      <c r="B3687" s="51">
        <v>45748</v>
      </c>
      <c r="C3687" s="50" t="s">
        <v>107</v>
      </c>
      <c r="D3687" s="67">
        <v>3585184.6667952235</v>
      </c>
      <c r="E3687" s="67">
        <v>2374950.6741198273</v>
      </c>
      <c r="F3687" s="67">
        <v>0</v>
      </c>
      <c r="G3687" s="67">
        <v>122235.67232492001</v>
      </c>
      <c r="H3687" s="62">
        <v>0</v>
      </c>
      <c r="I3687" s="66">
        <v>0</v>
      </c>
      <c r="J3687" s="67">
        <v>6082371.0132399704</v>
      </c>
    </row>
    <row r="3688" spans="2:10" ht="15" customHeight="1" x14ac:dyDescent="0.25">
      <c r="B3688" s="51">
        <v>45748</v>
      </c>
      <c r="C3688" s="50" t="s">
        <v>108</v>
      </c>
      <c r="D3688" s="67">
        <v>5800078.8156788247</v>
      </c>
      <c r="E3688" s="67">
        <v>8529530.1246129777</v>
      </c>
      <c r="F3688" s="67">
        <v>6294418.6592345126</v>
      </c>
      <c r="G3688" s="67">
        <v>285003.67489565146</v>
      </c>
      <c r="H3688" s="62">
        <v>37350.914044449644</v>
      </c>
      <c r="I3688" s="66">
        <v>0</v>
      </c>
      <c r="J3688" s="67">
        <v>20946382.188466419</v>
      </c>
    </row>
    <row r="3689" spans="2:10" ht="15" customHeight="1" x14ac:dyDescent="0.25">
      <c r="B3689" s="51">
        <v>45748</v>
      </c>
      <c r="C3689" s="50" t="s">
        <v>109</v>
      </c>
      <c r="D3689" s="67">
        <v>317904.80081198266</v>
      </c>
      <c r="E3689" s="67">
        <v>-298812.89961510402</v>
      </c>
      <c r="F3689" s="67">
        <v>860546.92669301864</v>
      </c>
      <c r="G3689" s="67">
        <v>80698.416518799044</v>
      </c>
      <c r="H3689" s="62">
        <v>1128.97785437522</v>
      </c>
      <c r="I3689" s="66">
        <v>0</v>
      </c>
      <c r="J3689" s="67">
        <v>961466.22226307157</v>
      </c>
    </row>
    <row r="3690" spans="2:10" ht="15" customHeight="1" x14ac:dyDescent="0.25">
      <c r="B3690" s="51">
        <v>45748</v>
      </c>
      <c r="C3690" s="50" t="s">
        <v>110</v>
      </c>
      <c r="D3690" s="67">
        <v>1275432.0956913433</v>
      </c>
      <c r="E3690" s="67">
        <v>1113725.602710624</v>
      </c>
      <c r="F3690" s="67">
        <v>0</v>
      </c>
      <c r="G3690" s="67">
        <v>86957.496076158932</v>
      </c>
      <c r="H3690" s="62">
        <v>0</v>
      </c>
      <c r="I3690" s="66">
        <v>0</v>
      </c>
      <c r="J3690" s="67">
        <v>2476115.1944781258</v>
      </c>
    </row>
    <row r="3691" spans="2:10" ht="15" customHeight="1" x14ac:dyDescent="0.25">
      <c r="B3691" s="51">
        <v>45748</v>
      </c>
      <c r="C3691" s="50" t="s">
        <v>111</v>
      </c>
      <c r="D3691" s="67">
        <v>11150835.268151844</v>
      </c>
      <c r="E3691" s="67">
        <v>22974324.999784522</v>
      </c>
      <c r="F3691" s="67">
        <v>1013065.7315911883</v>
      </c>
      <c r="G3691" s="67">
        <v>1209805.6321151254</v>
      </c>
      <c r="H3691" s="62">
        <v>4090.0095921976531</v>
      </c>
      <c r="I3691" s="66">
        <v>0</v>
      </c>
      <c r="J3691" s="67">
        <v>36352121.641234875</v>
      </c>
    </row>
    <row r="3692" spans="2:10" ht="15" customHeight="1" x14ac:dyDescent="0.25">
      <c r="B3692" s="51">
        <v>45748</v>
      </c>
      <c r="C3692" s="50" t="s">
        <v>112</v>
      </c>
      <c r="D3692" s="67">
        <v>4334684.2297555227</v>
      </c>
      <c r="E3692" s="67">
        <v>2433698.9210153362</v>
      </c>
      <c r="F3692" s="67">
        <v>363374.78777010646</v>
      </c>
      <c r="G3692" s="67">
        <v>287595.32502487075</v>
      </c>
      <c r="H3692" s="62">
        <v>17763.293135606007</v>
      </c>
      <c r="I3692" s="66">
        <v>0</v>
      </c>
      <c r="J3692" s="67">
        <v>7437116.5567014422</v>
      </c>
    </row>
    <row r="3693" spans="2:10" ht="15" customHeight="1" x14ac:dyDescent="0.25">
      <c r="B3693" s="51">
        <v>45748</v>
      </c>
      <c r="C3693" s="50" t="s">
        <v>113</v>
      </c>
      <c r="D3693" s="67">
        <v>3338623.8203549897</v>
      </c>
      <c r="E3693" s="67">
        <v>3261082.6288535972</v>
      </c>
      <c r="F3693" s="67">
        <v>0</v>
      </c>
      <c r="G3693" s="67">
        <v>152201.81405776483</v>
      </c>
      <c r="H3693" s="62">
        <v>39720.898351239033</v>
      </c>
      <c r="I3693" s="66">
        <v>0</v>
      </c>
      <c r="J3693" s="67">
        <v>6791629.161617591</v>
      </c>
    </row>
    <row r="3694" spans="2:10" ht="15" customHeight="1" x14ac:dyDescent="0.25">
      <c r="B3694" s="51">
        <v>45748</v>
      </c>
      <c r="C3694" s="50" t="s">
        <v>114</v>
      </c>
      <c r="D3694" s="67">
        <v>3357053.1267209812</v>
      </c>
      <c r="E3694" s="67">
        <v>2943796.1841114252</v>
      </c>
      <c r="F3694" s="67">
        <v>397689.17646518984</v>
      </c>
      <c r="G3694" s="67">
        <v>186442.13272686166</v>
      </c>
      <c r="H3694" s="62">
        <v>20793.85986531468</v>
      </c>
      <c r="I3694" s="66">
        <v>0</v>
      </c>
      <c r="J3694" s="67">
        <v>6905774.4798897728</v>
      </c>
    </row>
    <row r="3695" spans="2:10" ht="15" customHeight="1" x14ac:dyDescent="0.25">
      <c r="B3695" s="51">
        <v>45748</v>
      </c>
      <c r="C3695" s="50" t="s">
        <v>115</v>
      </c>
      <c r="D3695" s="67">
        <v>3301879.7118365285</v>
      </c>
      <c r="E3695" s="67">
        <v>2370106.6211115709</v>
      </c>
      <c r="F3695" s="67">
        <v>11212.63385069662</v>
      </c>
      <c r="G3695" s="67">
        <v>153905.29760438687</v>
      </c>
      <c r="H3695" s="62">
        <v>23758.754658241905</v>
      </c>
      <c r="I3695" s="66">
        <v>0</v>
      </c>
      <c r="J3695" s="67">
        <v>5860863.0190614248</v>
      </c>
    </row>
    <row r="3696" spans="2:10" ht="15" customHeight="1" x14ac:dyDescent="0.25">
      <c r="B3696" s="51">
        <v>45748</v>
      </c>
      <c r="C3696" s="50" t="s">
        <v>116</v>
      </c>
      <c r="D3696" s="67">
        <v>1909759.9932189721</v>
      </c>
      <c r="E3696" s="67">
        <v>2303688.623619657</v>
      </c>
      <c r="F3696" s="67">
        <v>0</v>
      </c>
      <c r="G3696" s="67">
        <v>117133.2052048975</v>
      </c>
      <c r="H3696" s="62">
        <v>6879.1353778568791</v>
      </c>
      <c r="I3696" s="66">
        <v>0</v>
      </c>
      <c r="J3696" s="67">
        <v>4337460.9574213838</v>
      </c>
    </row>
    <row r="3697" spans="2:10" ht="15" customHeight="1" x14ac:dyDescent="0.25">
      <c r="B3697" s="51">
        <v>45748</v>
      </c>
      <c r="C3697" s="50" t="s">
        <v>117</v>
      </c>
      <c r="D3697" s="67">
        <v>2249813.0406651618</v>
      </c>
      <c r="E3697" s="67">
        <v>1671142.8438680861</v>
      </c>
      <c r="F3697" s="67">
        <v>13.117479227020361</v>
      </c>
      <c r="G3697" s="67">
        <v>130808.97469693513</v>
      </c>
      <c r="H3697" s="62">
        <v>-8485.2005376738107</v>
      </c>
      <c r="I3697" s="66">
        <v>0</v>
      </c>
      <c r="J3697" s="67">
        <v>4043292.7761717364</v>
      </c>
    </row>
    <row r="3698" spans="2:10" ht="15" customHeight="1" x14ac:dyDescent="0.25">
      <c r="B3698" s="51">
        <v>45748</v>
      </c>
      <c r="C3698" s="50" t="s">
        <v>118</v>
      </c>
      <c r="D3698" s="67">
        <v>2437006.8777342839</v>
      </c>
      <c r="E3698" s="67">
        <v>1606522.3985768256</v>
      </c>
      <c r="F3698" s="67">
        <v>386723.90079420275</v>
      </c>
      <c r="G3698" s="67">
        <v>179608.23974076463</v>
      </c>
      <c r="H3698" s="62">
        <v>-3421.7010590687805</v>
      </c>
      <c r="I3698" s="66">
        <v>0</v>
      </c>
      <c r="J3698" s="67">
        <v>4606439.7157870084</v>
      </c>
    </row>
    <row r="3699" spans="2:10" ht="15" customHeight="1" x14ac:dyDescent="0.25">
      <c r="B3699" s="51">
        <v>45748</v>
      </c>
      <c r="C3699" s="50" t="s">
        <v>119</v>
      </c>
      <c r="D3699" s="67">
        <v>21192155.046004817</v>
      </c>
      <c r="E3699" s="67">
        <v>36123030.267005719</v>
      </c>
      <c r="F3699" s="67">
        <v>4417099.3761058711</v>
      </c>
      <c r="G3699" s="67">
        <v>1210021.1871509019</v>
      </c>
      <c r="H3699" s="62">
        <v>13215.511513490601</v>
      </c>
      <c r="I3699" s="66">
        <v>0</v>
      </c>
      <c r="J3699" s="67">
        <v>62955521.3877808</v>
      </c>
    </row>
    <row r="3700" spans="2:10" ht="15" customHeight="1" x14ac:dyDescent="0.25">
      <c r="B3700" s="51">
        <v>45748</v>
      </c>
      <c r="C3700" s="50" t="s">
        <v>120</v>
      </c>
      <c r="D3700" s="67">
        <v>2961994.0167024089</v>
      </c>
      <c r="E3700" s="67">
        <v>2237208.3732376769</v>
      </c>
      <c r="F3700" s="67">
        <v>0.9369628019300259</v>
      </c>
      <c r="G3700" s="67">
        <v>170555.92617813524</v>
      </c>
      <c r="H3700" s="62">
        <v>32654.404800799777</v>
      </c>
      <c r="I3700" s="66">
        <v>0</v>
      </c>
      <c r="J3700" s="67">
        <v>5402413.6578818224</v>
      </c>
    </row>
    <row r="3701" spans="2:10" ht="15" customHeight="1" x14ac:dyDescent="0.25">
      <c r="B3701" s="51">
        <v>45748</v>
      </c>
      <c r="C3701" s="50" t="s">
        <v>121</v>
      </c>
      <c r="D3701" s="67">
        <v>2903504.8729682942</v>
      </c>
      <c r="E3701" s="67">
        <v>2222188.8908078619</v>
      </c>
      <c r="F3701" s="67">
        <v>983.81094202652707</v>
      </c>
      <c r="G3701" s="67">
        <v>141900.07963961654</v>
      </c>
      <c r="H3701" s="62">
        <v>1370.4187984246685</v>
      </c>
      <c r="I3701" s="66">
        <v>0</v>
      </c>
      <c r="J3701" s="67">
        <v>5269948.0731562236</v>
      </c>
    </row>
    <row r="3702" spans="2:10" ht="15" customHeight="1" x14ac:dyDescent="0.25">
      <c r="B3702" s="51">
        <v>45748</v>
      </c>
      <c r="C3702" s="50" t="s">
        <v>122</v>
      </c>
      <c r="D3702" s="67">
        <v>8158646.3924770011</v>
      </c>
      <c r="E3702" s="67">
        <v>6710618.3737564962</v>
      </c>
      <c r="F3702" s="67">
        <v>215172.5705004285</v>
      </c>
      <c r="G3702" s="67">
        <v>305548.26527310169</v>
      </c>
      <c r="H3702" s="62">
        <v>11796.804526256041</v>
      </c>
      <c r="I3702" s="66">
        <v>0</v>
      </c>
      <c r="J3702" s="67">
        <v>15401782.406533282</v>
      </c>
    </row>
    <row r="3703" spans="2:10" ht="15" customHeight="1" x14ac:dyDescent="0.25">
      <c r="B3703" s="51">
        <v>45748</v>
      </c>
      <c r="C3703" s="50" t="s">
        <v>123</v>
      </c>
      <c r="D3703" s="67">
        <v>2577280.4113089168</v>
      </c>
      <c r="E3703" s="67">
        <v>1570217.2912514955</v>
      </c>
      <c r="F3703" s="67">
        <v>771757.52069372369</v>
      </c>
      <c r="G3703" s="67">
        <v>178117.3174099777</v>
      </c>
      <c r="H3703" s="62">
        <v>1704.5730649891048</v>
      </c>
      <c r="I3703" s="66">
        <v>0</v>
      </c>
      <c r="J3703" s="67">
        <v>5099077.1137291025</v>
      </c>
    </row>
    <row r="3704" spans="2:10" ht="15" customHeight="1" x14ac:dyDescent="0.25">
      <c r="B3704" s="51">
        <v>45748</v>
      </c>
      <c r="C3704" s="50" t="s">
        <v>124</v>
      </c>
      <c r="D3704" s="67">
        <v>3992948.8511722111</v>
      </c>
      <c r="E3704" s="67">
        <v>4283635.9559584297</v>
      </c>
      <c r="F3704" s="67">
        <v>67213.026596450407</v>
      </c>
      <c r="G3704" s="67">
        <v>206014.72956335713</v>
      </c>
      <c r="H3704" s="62">
        <v>64332.422423863587</v>
      </c>
      <c r="I3704" s="66">
        <v>0</v>
      </c>
      <c r="J3704" s="67">
        <v>8614144.9857143108</v>
      </c>
    </row>
    <row r="3705" spans="2:10" ht="15" customHeight="1" x14ac:dyDescent="0.25">
      <c r="B3705" s="51">
        <v>45748</v>
      </c>
      <c r="C3705" s="50" t="s">
        <v>125</v>
      </c>
      <c r="D3705" s="67">
        <v>3629097.5220149164</v>
      </c>
      <c r="E3705" s="67">
        <v>4261429.182830221</v>
      </c>
      <c r="F3705" s="67">
        <v>861410.80639639834</v>
      </c>
      <c r="G3705" s="67">
        <v>383924.47545740195</v>
      </c>
      <c r="H3705" s="62">
        <v>1106.7652875226709</v>
      </c>
      <c r="I3705" s="66">
        <v>0</v>
      </c>
      <c r="J3705" s="67">
        <v>9136968.7519864608</v>
      </c>
    </row>
    <row r="3706" spans="2:10" ht="15" customHeight="1" x14ac:dyDescent="0.25">
      <c r="B3706" s="51">
        <v>45748</v>
      </c>
      <c r="C3706" s="50" t="s">
        <v>126</v>
      </c>
      <c r="D3706" s="67">
        <v>71495774.23618798</v>
      </c>
      <c r="E3706" s="67">
        <v>157008203.71208131</v>
      </c>
      <c r="F3706" s="67">
        <v>3341584.1368032442</v>
      </c>
      <c r="G3706" s="67">
        <v>2705765.5639233575</v>
      </c>
      <c r="H3706" s="62">
        <v>0</v>
      </c>
      <c r="I3706" s="66">
        <v>0</v>
      </c>
      <c r="J3706" s="67">
        <v>234551327.64899591</v>
      </c>
    </row>
    <row r="3707" spans="2:10" ht="15" customHeight="1" x14ac:dyDescent="0.25">
      <c r="B3707" s="51">
        <v>45748</v>
      </c>
      <c r="C3707" s="50" t="s">
        <v>127</v>
      </c>
      <c r="D3707" s="67">
        <v>4427063.6846864885</v>
      </c>
      <c r="E3707" s="67">
        <v>2945871.9289145614</v>
      </c>
      <c r="F3707" s="67">
        <v>941077.00559330068</v>
      </c>
      <c r="G3707" s="67">
        <v>194489.52072918153</v>
      </c>
      <c r="H3707" s="62">
        <v>13504.27488257374</v>
      </c>
      <c r="I3707" s="66">
        <v>0</v>
      </c>
      <c r="J3707" s="67">
        <v>8522006.4148061052</v>
      </c>
    </row>
    <row r="3708" spans="2:10" ht="15" customHeight="1" x14ac:dyDescent="0.25">
      <c r="B3708" s="51">
        <v>45748</v>
      </c>
      <c r="C3708" s="50" t="s">
        <v>128</v>
      </c>
      <c r="D3708" s="67">
        <v>4466051.8800562704</v>
      </c>
      <c r="E3708" s="67">
        <v>3686602.5318852561</v>
      </c>
      <c r="F3708" s="67">
        <v>28714.162027947576</v>
      </c>
      <c r="G3708" s="67">
        <v>382711.9783811596</v>
      </c>
      <c r="H3708" s="62">
        <v>103222.76392757252</v>
      </c>
      <c r="I3708" s="66">
        <v>0</v>
      </c>
      <c r="J3708" s="67">
        <v>8667303.3162782062</v>
      </c>
    </row>
    <row r="3709" spans="2:10" ht="15" customHeight="1" x14ac:dyDescent="0.25">
      <c r="B3709" s="51">
        <v>45748</v>
      </c>
      <c r="C3709" s="50" t="s">
        <v>129</v>
      </c>
      <c r="D3709" s="67">
        <v>2991649.6293359529</v>
      </c>
      <c r="E3709" s="67">
        <v>1661596.752257037</v>
      </c>
      <c r="F3709" s="67">
        <v>1685093.8686102822</v>
      </c>
      <c r="G3709" s="67">
        <v>111950.9028864393</v>
      </c>
      <c r="H3709" s="62">
        <v>225211.28379044434</v>
      </c>
      <c r="I3709" s="66">
        <v>0</v>
      </c>
      <c r="J3709" s="67">
        <v>6675502.4368801555</v>
      </c>
    </row>
    <row r="3710" spans="2:10" ht="15" customHeight="1" x14ac:dyDescent="0.25">
      <c r="B3710" s="51">
        <v>45748</v>
      </c>
      <c r="C3710" s="50" t="s">
        <v>130</v>
      </c>
      <c r="D3710" s="67">
        <v>11312565.1297371</v>
      </c>
      <c r="E3710" s="67">
        <v>5210764.3569048438</v>
      </c>
      <c r="F3710" s="67">
        <v>48485.01411147305</v>
      </c>
      <c r="G3710" s="67">
        <v>460626.14235451317</v>
      </c>
      <c r="H3710" s="62">
        <v>13648.173685227212</v>
      </c>
      <c r="I3710" s="66">
        <v>0</v>
      </c>
      <c r="J3710" s="67">
        <v>17046088.816793155</v>
      </c>
    </row>
    <row r="3711" spans="2:10" ht="15" customHeight="1" x14ac:dyDescent="0.25">
      <c r="B3711" s="51">
        <v>45748</v>
      </c>
      <c r="C3711" s="50" t="s">
        <v>131</v>
      </c>
      <c r="D3711" s="67">
        <v>12217669.068193503</v>
      </c>
      <c r="E3711" s="67">
        <v>7641961.4899006542</v>
      </c>
      <c r="F3711" s="67">
        <v>3357347.5989829148</v>
      </c>
      <c r="G3711" s="67">
        <v>485336.13421034673</v>
      </c>
      <c r="H3711" s="62">
        <v>5737.602594391089</v>
      </c>
      <c r="I3711" s="66">
        <v>0</v>
      </c>
      <c r="J3711" s="67">
        <v>23708051.893881813</v>
      </c>
    </row>
    <row r="3712" spans="2:10" ht="15" customHeight="1" x14ac:dyDescent="0.25">
      <c r="B3712" s="51">
        <v>45748</v>
      </c>
      <c r="C3712" s="50" t="s">
        <v>132</v>
      </c>
      <c r="D3712" s="67">
        <v>10839879.992298968</v>
      </c>
      <c r="E3712" s="67">
        <v>9621776.5348480381</v>
      </c>
      <c r="F3712" s="67">
        <v>152095.29771169723</v>
      </c>
      <c r="G3712" s="67">
        <v>552091.33332234854</v>
      </c>
      <c r="H3712" s="62">
        <v>5661.3072560714627</v>
      </c>
      <c r="I3712" s="66">
        <v>0</v>
      </c>
      <c r="J3712" s="67">
        <v>21171504.465437125</v>
      </c>
    </row>
    <row r="3713" spans="2:10" ht="15" customHeight="1" x14ac:dyDescent="0.25">
      <c r="B3713" s="51">
        <v>45748</v>
      </c>
      <c r="C3713" s="50" t="s">
        <v>133</v>
      </c>
      <c r="D3713" s="67">
        <v>2740175.8670677082</v>
      </c>
      <c r="E3713" s="67">
        <v>2053496.2038474593</v>
      </c>
      <c r="F3713" s="67">
        <v>36892.910325994766</v>
      </c>
      <c r="G3713" s="67">
        <v>220946.90549077676</v>
      </c>
      <c r="H3713" s="62">
        <v>12770.294412663417</v>
      </c>
      <c r="I3713" s="66">
        <v>0</v>
      </c>
      <c r="J3713" s="67">
        <v>5064282.1811446017</v>
      </c>
    </row>
    <row r="3714" spans="2:10" ht="15" customHeight="1" x14ac:dyDescent="0.25">
      <c r="B3714" s="51">
        <v>45748</v>
      </c>
      <c r="C3714" s="50" t="s">
        <v>134</v>
      </c>
      <c r="D3714" s="67">
        <v>5447535.0222738888</v>
      </c>
      <c r="E3714" s="67">
        <v>4180061.7374098157</v>
      </c>
      <c r="F3714" s="67">
        <v>566607.64128554065</v>
      </c>
      <c r="G3714" s="67">
        <v>270769.05901456386</v>
      </c>
      <c r="H3714" s="62">
        <v>1450.577191849085</v>
      </c>
      <c r="I3714" s="66">
        <v>0</v>
      </c>
      <c r="J3714" s="67">
        <v>10466424.037175657</v>
      </c>
    </row>
    <row r="3715" spans="2:10" ht="15" customHeight="1" x14ac:dyDescent="0.25">
      <c r="B3715" s="51">
        <v>45748</v>
      </c>
      <c r="C3715" s="50" t="s">
        <v>135</v>
      </c>
      <c r="D3715" s="67">
        <v>8387050.9810604099</v>
      </c>
      <c r="E3715" s="67">
        <v>5292233.9359730128</v>
      </c>
      <c r="F3715" s="67">
        <v>4629909.8633826338</v>
      </c>
      <c r="G3715" s="67">
        <v>504949.6465860405</v>
      </c>
      <c r="H3715" s="62">
        <v>10246.753665458584</v>
      </c>
      <c r="I3715" s="66">
        <v>0</v>
      </c>
      <c r="J3715" s="67">
        <v>18824391.180667557</v>
      </c>
    </row>
    <row r="3716" spans="2:10" ht="15" customHeight="1" x14ac:dyDescent="0.25">
      <c r="B3716" s="51">
        <v>45748</v>
      </c>
      <c r="C3716" s="50" t="s">
        <v>136</v>
      </c>
      <c r="D3716" s="67">
        <v>1648933.0961761654</v>
      </c>
      <c r="E3716" s="67">
        <v>1271697.1747599829</v>
      </c>
      <c r="F3716" s="67">
        <v>24923.210531338686</v>
      </c>
      <c r="G3716" s="67">
        <v>77733.536836892759</v>
      </c>
      <c r="H3716" s="62">
        <v>0</v>
      </c>
      <c r="I3716" s="66">
        <v>0</v>
      </c>
      <c r="J3716" s="67">
        <v>3023287.0183043797</v>
      </c>
    </row>
    <row r="3717" spans="2:10" ht="15" customHeight="1" x14ac:dyDescent="0.25">
      <c r="B3717" s="51">
        <v>45748</v>
      </c>
      <c r="C3717" s="50" t="s">
        <v>137</v>
      </c>
      <c r="D3717" s="67">
        <v>2609347.4631058513</v>
      </c>
      <c r="E3717" s="67">
        <v>2177272.4579238789</v>
      </c>
      <c r="F3717" s="67">
        <v>557091.84706913936</v>
      </c>
      <c r="G3717" s="67">
        <v>123710.6276160198</v>
      </c>
      <c r="H3717" s="62">
        <v>1709.4018838700936</v>
      </c>
      <c r="I3717" s="66">
        <v>0</v>
      </c>
      <c r="J3717" s="67">
        <v>5469131.7975987596</v>
      </c>
    </row>
    <row r="3718" spans="2:10" ht="15" customHeight="1" x14ac:dyDescent="0.25">
      <c r="B3718" s="51">
        <v>45748</v>
      </c>
      <c r="C3718" s="50" t="s">
        <v>138</v>
      </c>
      <c r="D3718" s="67">
        <v>3633547.5276463837</v>
      </c>
      <c r="E3718" s="67">
        <v>2447381.911711548</v>
      </c>
      <c r="F3718" s="67">
        <v>342880.60040349106</v>
      </c>
      <c r="G3718" s="67">
        <v>336459.45616742934</v>
      </c>
      <c r="H3718" s="62">
        <v>35832.733388266715</v>
      </c>
      <c r="I3718" s="66">
        <v>0</v>
      </c>
      <c r="J3718" s="67">
        <v>6796102.2293171193</v>
      </c>
    </row>
    <row r="3719" spans="2:10" ht="15" customHeight="1" x14ac:dyDescent="0.25">
      <c r="B3719" s="51">
        <v>45748</v>
      </c>
      <c r="C3719" s="50" t="s">
        <v>139</v>
      </c>
      <c r="D3719" s="67">
        <v>4200801.4014312709</v>
      </c>
      <c r="E3719" s="67">
        <v>4302142.572933346</v>
      </c>
      <c r="F3719" s="67">
        <v>1616806.145680018</v>
      </c>
      <c r="G3719" s="67">
        <v>392569.62950800924</v>
      </c>
      <c r="H3719" s="62">
        <v>5723.1161377481221</v>
      </c>
      <c r="I3719" s="66">
        <v>0</v>
      </c>
      <c r="J3719" s="67">
        <v>10518042.865690392</v>
      </c>
    </row>
    <row r="3720" spans="2:10" ht="15" customHeight="1" x14ac:dyDescent="0.25">
      <c r="B3720" s="51">
        <v>45748</v>
      </c>
      <c r="C3720" s="50" t="s">
        <v>7</v>
      </c>
      <c r="D3720" s="67">
        <v>517390330.49799985</v>
      </c>
      <c r="E3720" s="67">
        <v>639785721.80444014</v>
      </c>
      <c r="F3720" s="67">
        <v>106519112.7277</v>
      </c>
      <c r="G3720" s="67">
        <v>26082197.250666659</v>
      </c>
      <c r="H3720" s="62">
        <v>1881831.2799999996</v>
      </c>
      <c r="I3720" s="66">
        <v>3002578</v>
      </c>
      <c r="J3720" s="67">
        <v>1294661771.5608072</v>
      </c>
    </row>
    <row r="3721" spans="2:10" ht="15" customHeight="1" x14ac:dyDescent="0.25">
      <c r="B3721" s="51">
        <v>45778</v>
      </c>
      <c r="C3721" s="50" t="s">
        <v>62</v>
      </c>
      <c r="D3721" s="67">
        <v>1387596.2070039879</v>
      </c>
      <c r="E3721" s="67">
        <v>1325536.2841346185</v>
      </c>
      <c r="F3721" s="67">
        <v>11667.534761666022</v>
      </c>
      <c r="G3721" s="67">
        <v>152965.79994293401</v>
      </c>
      <c r="H3721" s="62">
        <v>7773.7886529565594</v>
      </c>
      <c r="I3721" s="66">
        <v>0</v>
      </c>
      <c r="J3721" s="67">
        <v>2885539.6144961626</v>
      </c>
    </row>
    <row r="3722" spans="2:10" ht="15" customHeight="1" x14ac:dyDescent="0.25">
      <c r="B3722" s="51">
        <v>45778</v>
      </c>
      <c r="C3722" s="50" t="s">
        <v>63</v>
      </c>
      <c r="D3722" s="67">
        <v>5043887.0667646192</v>
      </c>
      <c r="E3722" s="67">
        <v>3515704.1007792829</v>
      </c>
      <c r="F3722" s="67">
        <v>75592.04399820129</v>
      </c>
      <c r="G3722" s="67">
        <v>290208.01285268948</v>
      </c>
      <c r="H3722" s="62">
        <v>1264.5963115364973</v>
      </c>
      <c r="I3722" s="66">
        <v>208810.84272194683</v>
      </c>
      <c r="J3722" s="67">
        <v>9135466.6634282749</v>
      </c>
    </row>
    <row r="3723" spans="2:10" ht="15" customHeight="1" x14ac:dyDescent="0.25">
      <c r="B3723" s="51">
        <v>45778</v>
      </c>
      <c r="C3723" s="50" t="s">
        <v>64</v>
      </c>
      <c r="D3723" s="67">
        <v>8506328.8116771802</v>
      </c>
      <c r="E3723" s="67">
        <v>12218895.967578407</v>
      </c>
      <c r="F3723" s="67">
        <v>1671225.166553945</v>
      </c>
      <c r="G3723" s="67">
        <v>473107.51875051652</v>
      </c>
      <c r="H3723" s="62">
        <v>133.00770266969633</v>
      </c>
      <c r="I3723" s="66">
        <v>0</v>
      </c>
      <c r="J3723" s="67">
        <v>22869690.472262718</v>
      </c>
    </row>
    <row r="3724" spans="2:10" ht="15" customHeight="1" x14ac:dyDescent="0.25">
      <c r="B3724" s="51">
        <v>45778</v>
      </c>
      <c r="C3724" s="50" t="s">
        <v>65</v>
      </c>
      <c r="D3724" s="67">
        <v>2820167.7043363256</v>
      </c>
      <c r="E3724" s="67">
        <v>1741977.1340635507</v>
      </c>
      <c r="F3724" s="67">
        <v>9074.7492590735728</v>
      </c>
      <c r="G3724" s="67">
        <v>141406.76261354503</v>
      </c>
      <c r="H3724" s="62">
        <v>21683.324943683649</v>
      </c>
      <c r="I3724" s="66">
        <v>0</v>
      </c>
      <c r="J3724" s="67">
        <v>4734309.6752161784</v>
      </c>
    </row>
    <row r="3725" spans="2:10" ht="15" customHeight="1" x14ac:dyDescent="0.25">
      <c r="B3725" s="51">
        <v>45778</v>
      </c>
      <c r="C3725" s="50" t="s">
        <v>66</v>
      </c>
      <c r="D3725" s="67">
        <v>2464346.1724728011</v>
      </c>
      <c r="E3725" s="67">
        <v>3279269.3979248432</v>
      </c>
      <c r="F3725" s="67">
        <v>847129.9011007899</v>
      </c>
      <c r="G3725" s="67">
        <v>156786.65370109235</v>
      </c>
      <c r="H3725" s="62">
        <v>48436.289631431493</v>
      </c>
      <c r="I3725" s="66">
        <v>0</v>
      </c>
      <c r="J3725" s="67">
        <v>6795968.4148309585</v>
      </c>
    </row>
    <row r="3726" spans="2:10" ht="15" customHeight="1" x14ac:dyDescent="0.25">
      <c r="B3726" s="51">
        <v>45778</v>
      </c>
      <c r="C3726" s="50" t="s">
        <v>67</v>
      </c>
      <c r="D3726" s="67">
        <v>3379939.5683359462</v>
      </c>
      <c r="E3726" s="67">
        <v>3106110.8871206501</v>
      </c>
      <c r="F3726" s="67">
        <v>4166345.995232671</v>
      </c>
      <c r="G3726" s="67">
        <v>176981.30290419367</v>
      </c>
      <c r="H3726" s="62">
        <v>5739.7939382845871</v>
      </c>
      <c r="I3726" s="66">
        <v>0</v>
      </c>
      <c r="J3726" s="67">
        <v>10835117.547531746</v>
      </c>
    </row>
    <row r="3727" spans="2:10" ht="15" customHeight="1" x14ac:dyDescent="0.25">
      <c r="B3727" s="51">
        <v>45778</v>
      </c>
      <c r="C3727" s="50" t="s">
        <v>68</v>
      </c>
      <c r="D3727" s="67">
        <v>13144906.236623786</v>
      </c>
      <c r="E3727" s="67">
        <v>19629764.872856934</v>
      </c>
      <c r="F3727" s="67">
        <v>4644513.2593663316</v>
      </c>
      <c r="G3727" s="67">
        <v>1541745.6451429457</v>
      </c>
      <c r="H3727" s="62">
        <v>120960.27421634497</v>
      </c>
      <c r="I3727" s="66">
        <v>0</v>
      </c>
      <c r="J3727" s="67">
        <v>39081890.288206339</v>
      </c>
    </row>
    <row r="3728" spans="2:10" ht="15" customHeight="1" x14ac:dyDescent="0.25">
      <c r="B3728" s="51">
        <v>45778</v>
      </c>
      <c r="C3728" s="50" t="s">
        <v>69</v>
      </c>
      <c r="D3728" s="67">
        <v>2392818.6621441101</v>
      </c>
      <c r="E3728" s="67">
        <v>1342779.0646579943</v>
      </c>
      <c r="F3728" s="67">
        <v>931454.0762737937</v>
      </c>
      <c r="G3728" s="67">
        <v>135872.45392175709</v>
      </c>
      <c r="H3728" s="62">
        <v>1120.3341109485959</v>
      </c>
      <c r="I3728" s="66">
        <v>0</v>
      </c>
      <c r="J3728" s="67">
        <v>4804044.5911086025</v>
      </c>
    </row>
    <row r="3729" spans="2:10" ht="15" customHeight="1" x14ac:dyDescent="0.25">
      <c r="B3729" s="51">
        <v>45778</v>
      </c>
      <c r="C3729" s="50" t="s">
        <v>70</v>
      </c>
      <c r="D3729" s="67">
        <v>3803026.0958197885</v>
      </c>
      <c r="E3729" s="67">
        <v>4877259.0764249358</v>
      </c>
      <c r="F3729" s="67">
        <v>5034819.0481055956</v>
      </c>
      <c r="G3729" s="67">
        <v>143257.89691720824</v>
      </c>
      <c r="H3729" s="62">
        <v>1046.6683063930718</v>
      </c>
      <c r="I3729" s="66">
        <v>0</v>
      </c>
      <c r="J3729" s="67">
        <v>13859408.785573922</v>
      </c>
    </row>
    <row r="3730" spans="2:10" ht="15" customHeight="1" x14ac:dyDescent="0.25">
      <c r="B3730" s="51">
        <v>45778</v>
      </c>
      <c r="C3730" s="50" t="s">
        <v>71</v>
      </c>
      <c r="D3730" s="67">
        <v>2812410.3464874509</v>
      </c>
      <c r="E3730" s="67">
        <v>2301329.6497047329</v>
      </c>
      <c r="F3730" s="67">
        <v>0</v>
      </c>
      <c r="G3730" s="67">
        <v>126402.72615660037</v>
      </c>
      <c r="H3730" s="62">
        <v>41685.637152857205</v>
      </c>
      <c r="I3730" s="66">
        <v>0</v>
      </c>
      <c r="J3730" s="67">
        <v>5281828.3595016412</v>
      </c>
    </row>
    <row r="3731" spans="2:10" ht="15" customHeight="1" x14ac:dyDescent="0.25">
      <c r="B3731" s="51">
        <v>45778</v>
      </c>
      <c r="C3731" s="50" t="s">
        <v>72</v>
      </c>
      <c r="D3731" s="67">
        <v>34429915.86580988</v>
      </c>
      <c r="E3731" s="67">
        <v>41585057.910902642</v>
      </c>
      <c r="F3731" s="67">
        <v>3162052.1373493406</v>
      </c>
      <c r="G3731" s="67">
        <v>1358584.8499297262</v>
      </c>
      <c r="H3731" s="62">
        <v>368.32902277762059</v>
      </c>
      <c r="I3731" s="66">
        <v>0</v>
      </c>
      <c r="J3731" s="67">
        <v>80535979.093014359</v>
      </c>
    </row>
    <row r="3732" spans="2:10" ht="15" customHeight="1" x14ac:dyDescent="0.25">
      <c r="B3732" s="51">
        <v>45778</v>
      </c>
      <c r="C3732" s="50" t="s">
        <v>73</v>
      </c>
      <c r="D3732" s="67">
        <v>8311177.9017965505</v>
      </c>
      <c r="E3732" s="67">
        <v>5037521.6213509245</v>
      </c>
      <c r="F3732" s="67">
        <v>-1757891.0797443695</v>
      </c>
      <c r="G3732" s="67">
        <v>404765.28839187475</v>
      </c>
      <c r="H3732" s="62">
        <v>4379.0228263561557</v>
      </c>
      <c r="I3732" s="66">
        <v>0</v>
      </c>
      <c r="J3732" s="67">
        <v>11999952.754621338</v>
      </c>
    </row>
    <row r="3733" spans="2:10" ht="15" customHeight="1" x14ac:dyDescent="0.25">
      <c r="B3733" s="51">
        <v>45778</v>
      </c>
      <c r="C3733" s="50" t="s">
        <v>74</v>
      </c>
      <c r="D3733" s="67">
        <v>21551156.020532552</v>
      </c>
      <c r="E3733" s="67">
        <v>28399048.694708161</v>
      </c>
      <c r="F3733" s="67">
        <v>1653588.0518375007</v>
      </c>
      <c r="G3733" s="67">
        <v>852590.0510014795</v>
      </c>
      <c r="H3733" s="62">
        <v>64852.509549395159</v>
      </c>
      <c r="I3733" s="66">
        <v>0</v>
      </c>
      <c r="J3733" s="67">
        <v>52521235.327629097</v>
      </c>
    </row>
    <row r="3734" spans="2:10" ht="15" customHeight="1" x14ac:dyDescent="0.25">
      <c r="B3734" s="51">
        <v>45778</v>
      </c>
      <c r="C3734" s="50" t="s">
        <v>75</v>
      </c>
      <c r="D3734" s="67">
        <v>4274134.5119825108</v>
      </c>
      <c r="E3734" s="67">
        <v>-1129408.8804492659</v>
      </c>
      <c r="F3734" s="67">
        <v>162975.08873438253</v>
      </c>
      <c r="G3734" s="67">
        <v>248392.67775978852</v>
      </c>
      <c r="H3734" s="62">
        <v>181547.3290547404</v>
      </c>
      <c r="I3734" s="66">
        <v>0</v>
      </c>
      <c r="J3734" s="67">
        <v>3737640.7270821561</v>
      </c>
    </row>
    <row r="3735" spans="2:10" ht="15" customHeight="1" x14ac:dyDescent="0.25">
      <c r="B3735" s="51">
        <v>45778</v>
      </c>
      <c r="C3735" s="50" t="s">
        <v>76</v>
      </c>
      <c r="D3735" s="67">
        <v>6329523.2935637701</v>
      </c>
      <c r="E3735" s="67">
        <v>6834010.6382614495</v>
      </c>
      <c r="F3735" s="67">
        <v>884654.29795199982</v>
      </c>
      <c r="G3735" s="67">
        <v>240232.41144830888</v>
      </c>
      <c r="H3735" s="62">
        <v>15076.93466569727</v>
      </c>
      <c r="I3735" s="66">
        <v>0</v>
      </c>
      <c r="J3735" s="67">
        <v>14303497.575891227</v>
      </c>
    </row>
    <row r="3736" spans="2:10" ht="15" customHeight="1" x14ac:dyDescent="0.25">
      <c r="B3736" s="51">
        <v>45778</v>
      </c>
      <c r="C3736" s="50" t="s">
        <v>77</v>
      </c>
      <c r="D3736" s="67">
        <v>30425489.615572646</v>
      </c>
      <c r="E3736" s="67">
        <v>39103599.463686273</v>
      </c>
      <c r="F3736" s="67">
        <v>3603239.2838107087</v>
      </c>
      <c r="G3736" s="67">
        <v>1021988.9389647725</v>
      </c>
      <c r="H3736" s="62">
        <v>1439.552597355867</v>
      </c>
      <c r="I3736" s="66">
        <v>0</v>
      </c>
      <c r="J3736" s="67">
        <v>74155756.854631752</v>
      </c>
    </row>
    <row r="3737" spans="2:10" ht="15" customHeight="1" x14ac:dyDescent="0.25">
      <c r="B3737" s="51">
        <v>45778</v>
      </c>
      <c r="C3737" s="50" t="s">
        <v>78</v>
      </c>
      <c r="D3737" s="67">
        <v>4102207.4998065941</v>
      </c>
      <c r="E3737" s="67">
        <v>6979499.0025641778</v>
      </c>
      <c r="F3737" s="67">
        <v>976833.99586797727</v>
      </c>
      <c r="G3737" s="67">
        <v>143907.10037006735</v>
      </c>
      <c r="H3737" s="62">
        <v>0</v>
      </c>
      <c r="I3737" s="66">
        <v>0</v>
      </c>
      <c r="J3737" s="67">
        <v>12202447.598608816</v>
      </c>
    </row>
    <row r="3738" spans="2:10" ht="15" customHeight="1" x14ac:dyDescent="0.25">
      <c r="B3738" s="51">
        <v>45778</v>
      </c>
      <c r="C3738" s="50" t="s">
        <v>79</v>
      </c>
      <c r="D3738" s="67">
        <v>5164424.0705314027</v>
      </c>
      <c r="E3738" s="67">
        <v>7236291.5991633181</v>
      </c>
      <c r="F3738" s="67">
        <v>4207366.5369798364</v>
      </c>
      <c r="G3738" s="67">
        <v>284745.05624318164</v>
      </c>
      <c r="H3738" s="62">
        <v>16224.893453354185</v>
      </c>
      <c r="I3738" s="66">
        <v>0</v>
      </c>
      <c r="J3738" s="67">
        <v>16909052.156371094</v>
      </c>
    </row>
    <row r="3739" spans="2:10" ht="15" customHeight="1" x14ac:dyDescent="0.25">
      <c r="B3739" s="51">
        <v>45778</v>
      </c>
      <c r="C3739" s="50" t="s">
        <v>80</v>
      </c>
      <c r="D3739" s="67">
        <v>2040626.0279377145</v>
      </c>
      <c r="E3739" s="67">
        <v>1349345.0206870595</v>
      </c>
      <c r="F3739" s="67">
        <v>30842.829766354705</v>
      </c>
      <c r="G3739" s="67">
        <v>127167.49988357525</v>
      </c>
      <c r="H3739" s="62">
        <v>4074.1282463902367</v>
      </c>
      <c r="I3739" s="66">
        <v>0</v>
      </c>
      <c r="J3739" s="67">
        <v>3552055.5065210941</v>
      </c>
    </row>
    <row r="3740" spans="2:10" ht="15" customHeight="1" x14ac:dyDescent="0.25">
      <c r="B3740" s="51">
        <v>45778</v>
      </c>
      <c r="C3740" s="50" t="s">
        <v>81</v>
      </c>
      <c r="D3740" s="67">
        <v>1759299.0098841642</v>
      </c>
      <c r="E3740" s="67">
        <v>1727502.3036597574</v>
      </c>
      <c r="F3740" s="67">
        <v>29155.461423397712</v>
      </c>
      <c r="G3740" s="67">
        <v>149352.9726781841</v>
      </c>
      <c r="H3740" s="62">
        <v>24805.936547898364</v>
      </c>
      <c r="I3740" s="66">
        <v>0</v>
      </c>
      <c r="J3740" s="67">
        <v>3690115.6841934011</v>
      </c>
    </row>
    <row r="3741" spans="2:10" ht="15" customHeight="1" x14ac:dyDescent="0.25">
      <c r="B3741" s="51">
        <v>45778</v>
      </c>
      <c r="C3741" s="50" t="s">
        <v>82</v>
      </c>
      <c r="D3741" s="67">
        <v>4725125.3249429865</v>
      </c>
      <c r="E3741" s="67">
        <v>7946829.4879714539</v>
      </c>
      <c r="F3741" s="67">
        <v>1636083.6630455938</v>
      </c>
      <c r="G3741" s="67">
        <v>190660.80352388092</v>
      </c>
      <c r="H3741" s="62">
        <v>40840.526672817447</v>
      </c>
      <c r="I3741" s="66">
        <v>0</v>
      </c>
      <c r="J3741" s="67">
        <v>14539539.806156734</v>
      </c>
    </row>
    <row r="3742" spans="2:10" ht="15" customHeight="1" x14ac:dyDescent="0.25">
      <c r="B3742" s="51">
        <v>45778</v>
      </c>
      <c r="C3742" s="50" t="s">
        <v>83</v>
      </c>
      <c r="D3742" s="67">
        <v>4578571.2719414579</v>
      </c>
      <c r="E3742" s="67">
        <v>3182989.8441783977</v>
      </c>
      <c r="F3742" s="67">
        <v>275882.66630719614</v>
      </c>
      <c r="G3742" s="67">
        <v>196201.14196910104</v>
      </c>
      <c r="H3742" s="62">
        <v>29692.43491674813</v>
      </c>
      <c r="I3742" s="66">
        <v>0</v>
      </c>
      <c r="J3742" s="67">
        <v>8263337.3593129013</v>
      </c>
    </row>
    <row r="3743" spans="2:10" ht="15" customHeight="1" x14ac:dyDescent="0.25">
      <c r="B3743" s="51">
        <v>45778</v>
      </c>
      <c r="C3743" s="50" t="s">
        <v>84</v>
      </c>
      <c r="D3743" s="67">
        <v>1935606.8817714138</v>
      </c>
      <c r="E3743" s="67">
        <v>1737895.3690918649</v>
      </c>
      <c r="F3743" s="67">
        <v>50114.839785822631</v>
      </c>
      <c r="G3743" s="67">
        <v>124445.06620896954</v>
      </c>
      <c r="H3743" s="62">
        <v>15763.459038707779</v>
      </c>
      <c r="I3743" s="66">
        <v>0</v>
      </c>
      <c r="J3743" s="67">
        <v>3863825.6158967786</v>
      </c>
    </row>
    <row r="3744" spans="2:10" ht="15" customHeight="1" x14ac:dyDescent="0.25">
      <c r="B3744" s="51">
        <v>45778</v>
      </c>
      <c r="C3744" s="50" t="s">
        <v>85</v>
      </c>
      <c r="D3744" s="67">
        <v>3818468.5477546696</v>
      </c>
      <c r="E3744" s="67">
        <v>2769745.1814885624</v>
      </c>
      <c r="F3744" s="67">
        <v>242472.7731166477</v>
      </c>
      <c r="G3744" s="67">
        <v>255797.21497444145</v>
      </c>
      <c r="H3744" s="62">
        <v>-13572.924489355319</v>
      </c>
      <c r="I3744" s="66">
        <v>0</v>
      </c>
      <c r="J3744" s="67">
        <v>7072910.7928449651</v>
      </c>
    </row>
    <row r="3745" spans="2:10" ht="15" customHeight="1" x14ac:dyDescent="0.25">
      <c r="B3745" s="51">
        <v>45778</v>
      </c>
      <c r="C3745" s="50" t="s">
        <v>86</v>
      </c>
      <c r="D3745" s="67">
        <v>553856.70845345547</v>
      </c>
      <c r="E3745" s="67">
        <v>578140.8995546517</v>
      </c>
      <c r="F3745" s="67">
        <v>10.288831359493846</v>
      </c>
      <c r="G3745" s="67">
        <v>17364.6849256227</v>
      </c>
      <c r="H3745" s="62">
        <v>0</v>
      </c>
      <c r="I3745" s="66">
        <v>0</v>
      </c>
      <c r="J3745" s="67">
        <v>1149372.5817650894</v>
      </c>
    </row>
    <row r="3746" spans="2:10" ht="15" customHeight="1" x14ac:dyDescent="0.25">
      <c r="B3746" s="51">
        <v>45778</v>
      </c>
      <c r="C3746" s="50" t="s">
        <v>87</v>
      </c>
      <c r="D3746" s="67">
        <v>10399299.026054837</v>
      </c>
      <c r="E3746" s="67">
        <v>7433428.2704288866</v>
      </c>
      <c r="F3746" s="67">
        <v>2151871.0101621081</v>
      </c>
      <c r="G3746" s="67">
        <v>320982.86941136437</v>
      </c>
      <c r="H3746" s="62">
        <v>11016.107189574002</v>
      </c>
      <c r="I3746" s="66">
        <v>0</v>
      </c>
      <c r="J3746" s="67">
        <v>20316597.283246771</v>
      </c>
    </row>
    <row r="3747" spans="2:10" ht="15" customHeight="1" x14ac:dyDescent="0.25">
      <c r="B3747" s="51">
        <v>45778</v>
      </c>
      <c r="C3747" s="50" t="s">
        <v>88</v>
      </c>
      <c r="D3747" s="67">
        <v>6094865.0514118969</v>
      </c>
      <c r="E3747" s="67">
        <v>10028870.550170086</v>
      </c>
      <c r="F3747" s="67">
        <v>1881011.3513246165</v>
      </c>
      <c r="G3747" s="67">
        <v>310645.86211088661</v>
      </c>
      <c r="H3747" s="62">
        <v>177.00255816813433</v>
      </c>
      <c r="I3747" s="66">
        <v>0</v>
      </c>
      <c r="J3747" s="67">
        <v>18315569.817575656</v>
      </c>
    </row>
    <row r="3748" spans="2:10" ht="15" customHeight="1" x14ac:dyDescent="0.25">
      <c r="B3748" s="51">
        <v>45778</v>
      </c>
      <c r="C3748" s="50" t="s">
        <v>89</v>
      </c>
      <c r="D3748" s="67">
        <v>1396990.4961769877</v>
      </c>
      <c r="E3748" s="67">
        <v>960602.38134266646</v>
      </c>
      <c r="F3748" s="67">
        <v>11523.491122633108</v>
      </c>
      <c r="G3748" s="67">
        <v>74628.248311635034</v>
      </c>
      <c r="H3748" s="62">
        <v>3855.1771050724287</v>
      </c>
      <c r="I3748" s="66">
        <v>0</v>
      </c>
      <c r="J3748" s="67">
        <v>2447599.7940589949</v>
      </c>
    </row>
    <row r="3749" spans="2:10" ht="15" customHeight="1" x14ac:dyDescent="0.25">
      <c r="B3749" s="51">
        <v>45778</v>
      </c>
      <c r="C3749" s="50" t="s">
        <v>90</v>
      </c>
      <c r="D3749" s="67">
        <v>1976636.9895674684</v>
      </c>
      <c r="E3749" s="67">
        <v>1487400.5606168506</v>
      </c>
      <c r="F3749" s="67">
        <v>118000.54909576304</v>
      </c>
      <c r="G3749" s="67">
        <v>218426.8131199241</v>
      </c>
      <c r="H3749" s="62">
        <v>35601.046323805793</v>
      </c>
      <c r="I3749" s="66">
        <v>0</v>
      </c>
      <c r="J3749" s="67">
        <v>3836065.9587238114</v>
      </c>
    </row>
    <row r="3750" spans="2:10" ht="15" customHeight="1" x14ac:dyDescent="0.25">
      <c r="B3750" s="51">
        <v>45778</v>
      </c>
      <c r="C3750" s="50" t="s">
        <v>91</v>
      </c>
      <c r="D3750" s="67">
        <v>5620441.9278653907</v>
      </c>
      <c r="E3750" s="67">
        <v>7179188.4659790862</v>
      </c>
      <c r="F3750" s="67">
        <v>10020644.739043552</v>
      </c>
      <c r="G3750" s="67">
        <v>238907.87561105151</v>
      </c>
      <c r="H3750" s="62">
        <v>4915.1461817324698</v>
      </c>
      <c r="I3750" s="66">
        <v>0</v>
      </c>
      <c r="J3750" s="67">
        <v>23064098.154680815</v>
      </c>
    </row>
    <row r="3751" spans="2:10" ht="15" customHeight="1" x14ac:dyDescent="0.25">
      <c r="B3751" s="51">
        <v>45778</v>
      </c>
      <c r="C3751" s="50" t="s">
        <v>92</v>
      </c>
      <c r="D3751" s="67">
        <v>2252199.6634060591</v>
      </c>
      <c r="E3751" s="67">
        <v>1259532.6789736752</v>
      </c>
      <c r="F3751" s="67">
        <v>1471311.1154727077</v>
      </c>
      <c r="G3751" s="67">
        <v>187455.98957470499</v>
      </c>
      <c r="H3751" s="62">
        <v>8344.6986382618707</v>
      </c>
      <c r="I3751" s="66">
        <v>0</v>
      </c>
      <c r="J3751" s="67">
        <v>5178844.1460654093</v>
      </c>
    </row>
    <row r="3752" spans="2:10" ht="15" customHeight="1" x14ac:dyDescent="0.25">
      <c r="B3752" s="51">
        <v>45778</v>
      </c>
      <c r="C3752" s="50" t="s">
        <v>93</v>
      </c>
      <c r="D3752" s="67">
        <v>23517345.136210404</v>
      </c>
      <c r="E3752" s="67">
        <v>30911315.268677972</v>
      </c>
      <c r="F3752" s="67">
        <v>3594507.1526359064</v>
      </c>
      <c r="G3752" s="67">
        <v>593275.47985829669</v>
      </c>
      <c r="H3752" s="62">
        <v>0</v>
      </c>
      <c r="I3752" s="66">
        <v>2900929.1572780535</v>
      </c>
      <c r="J3752" s="67">
        <v>61517372.194660634</v>
      </c>
    </row>
    <row r="3753" spans="2:10" ht="15" customHeight="1" x14ac:dyDescent="0.25">
      <c r="B3753" s="51">
        <v>45778</v>
      </c>
      <c r="C3753" s="50" t="s">
        <v>94</v>
      </c>
      <c r="D3753" s="67">
        <v>7832904.9001006633</v>
      </c>
      <c r="E3753" s="67">
        <v>4783875.3202876365</v>
      </c>
      <c r="F3753" s="67">
        <v>2799770.038583931</v>
      </c>
      <c r="G3753" s="67">
        <v>207974.23554533054</v>
      </c>
      <c r="H3753" s="62">
        <v>940.26214425731473</v>
      </c>
      <c r="I3753" s="66">
        <v>0</v>
      </c>
      <c r="J3753" s="67">
        <v>15625464.756661817</v>
      </c>
    </row>
    <row r="3754" spans="2:10" ht="15" customHeight="1" x14ac:dyDescent="0.25">
      <c r="B3754" s="51">
        <v>45778</v>
      </c>
      <c r="C3754" s="50" t="s">
        <v>95</v>
      </c>
      <c r="D3754" s="67">
        <v>5002753.2761783618</v>
      </c>
      <c r="E3754" s="67">
        <v>5079011.7696510982</v>
      </c>
      <c r="F3754" s="67">
        <v>617296.95730928041</v>
      </c>
      <c r="G3754" s="67">
        <v>250902.06014645903</v>
      </c>
      <c r="H3754" s="62">
        <v>198658.25843510966</v>
      </c>
      <c r="I3754" s="66">
        <v>0</v>
      </c>
      <c r="J3754" s="67">
        <v>11148622.321720308</v>
      </c>
    </row>
    <row r="3755" spans="2:10" ht="15" customHeight="1" x14ac:dyDescent="0.25">
      <c r="B3755" s="51">
        <v>45778</v>
      </c>
      <c r="C3755" s="50" t="s">
        <v>96</v>
      </c>
      <c r="D3755" s="67">
        <v>2044353.371880491</v>
      </c>
      <c r="E3755" s="67">
        <v>1817237.7289973067</v>
      </c>
      <c r="F3755" s="67">
        <v>21307.140862375807</v>
      </c>
      <c r="G3755" s="67">
        <v>154132.55723205075</v>
      </c>
      <c r="H3755" s="62">
        <v>1063.0384851831882</v>
      </c>
      <c r="I3755" s="66">
        <v>0</v>
      </c>
      <c r="J3755" s="67">
        <v>4038093.8374574077</v>
      </c>
    </row>
    <row r="3756" spans="2:10" ht="15" customHeight="1" x14ac:dyDescent="0.25">
      <c r="B3756" s="51">
        <v>45778</v>
      </c>
      <c r="C3756" s="50" t="s">
        <v>97</v>
      </c>
      <c r="D3756" s="67">
        <v>10364111.81004208</v>
      </c>
      <c r="E3756" s="67">
        <v>12184136.002163813</v>
      </c>
      <c r="F3756" s="67">
        <v>5776028.5170098031</v>
      </c>
      <c r="G3756" s="67">
        <v>382330.58578873792</v>
      </c>
      <c r="H3756" s="62">
        <v>10626.292307134354</v>
      </c>
      <c r="I3756" s="66">
        <v>0</v>
      </c>
      <c r="J3756" s="67">
        <v>28717233.207311567</v>
      </c>
    </row>
    <row r="3757" spans="2:10" ht="15" customHeight="1" x14ac:dyDescent="0.25">
      <c r="B3757" s="51">
        <v>45778</v>
      </c>
      <c r="C3757" s="50" t="s">
        <v>98</v>
      </c>
      <c r="D3757" s="67">
        <v>6347486.5987917855</v>
      </c>
      <c r="E3757" s="67">
        <v>4657809.3802937753</v>
      </c>
      <c r="F3757" s="67">
        <v>241120.82067601019</v>
      </c>
      <c r="G3757" s="67">
        <v>272922.71968058974</v>
      </c>
      <c r="H3757" s="62">
        <v>51009.477110002925</v>
      </c>
      <c r="I3757" s="66">
        <v>0</v>
      </c>
      <c r="J3757" s="67">
        <v>11570348.996552164</v>
      </c>
    </row>
    <row r="3758" spans="2:10" ht="15" customHeight="1" x14ac:dyDescent="0.25">
      <c r="B3758" s="51">
        <v>45778</v>
      </c>
      <c r="C3758" s="50" t="s">
        <v>99</v>
      </c>
      <c r="D3758" s="67">
        <v>1256304.4701806228</v>
      </c>
      <c r="E3758" s="67">
        <v>1309799.6094029343</v>
      </c>
      <c r="F3758" s="67">
        <v>50055.164563937564</v>
      </c>
      <c r="G3758" s="67">
        <v>93476.252581561173</v>
      </c>
      <c r="H3758" s="62">
        <v>231.22877541039514</v>
      </c>
      <c r="I3758" s="66">
        <v>0</v>
      </c>
      <c r="J3758" s="67">
        <v>2709866.7255044663</v>
      </c>
    </row>
    <row r="3759" spans="2:10" ht="15" customHeight="1" x14ac:dyDescent="0.25">
      <c r="B3759" s="51">
        <v>45778</v>
      </c>
      <c r="C3759" s="50" t="s">
        <v>100</v>
      </c>
      <c r="D3759" s="67">
        <v>6478845.3628734639</v>
      </c>
      <c r="E3759" s="67">
        <v>4122881.9716221993</v>
      </c>
      <c r="F3759" s="67">
        <v>514505.35872912116</v>
      </c>
      <c r="G3759" s="67">
        <v>304718.61448710499</v>
      </c>
      <c r="H3759" s="62">
        <v>34251.529709795563</v>
      </c>
      <c r="I3759" s="66">
        <v>0</v>
      </c>
      <c r="J3759" s="67">
        <v>11455202.837421684</v>
      </c>
    </row>
    <row r="3760" spans="2:10" ht="15" customHeight="1" x14ac:dyDescent="0.25">
      <c r="B3760" s="51">
        <v>45778</v>
      </c>
      <c r="C3760" s="50" t="s">
        <v>101</v>
      </c>
      <c r="D3760" s="67">
        <v>5299570.9220087053</v>
      </c>
      <c r="E3760" s="67">
        <v>2897628.011008909</v>
      </c>
      <c r="F3760" s="67">
        <v>6695006.3563770745</v>
      </c>
      <c r="G3760" s="67">
        <v>259680.37618473178</v>
      </c>
      <c r="H3760" s="62">
        <v>24010.959740403334</v>
      </c>
      <c r="I3760" s="66">
        <v>0</v>
      </c>
      <c r="J3760" s="67">
        <v>15175896.625319824</v>
      </c>
    </row>
    <row r="3761" spans="2:10" ht="15" customHeight="1" x14ac:dyDescent="0.25">
      <c r="B3761" s="51">
        <v>45778</v>
      </c>
      <c r="C3761" s="50" t="s">
        <v>102</v>
      </c>
      <c r="D3761" s="67">
        <v>3204217.1376580284</v>
      </c>
      <c r="E3761" s="67">
        <v>2592575.5856256136</v>
      </c>
      <c r="F3761" s="67">
        <v>19445.891269443371</v>
      </c>
      <c r="G3761" s="67">
        <v>257131.80040075243</v>
      </c>
      <c r="H3761" s="62">
        <v>8946.3027087986502</v>
      </c>
      <c r="I3761" s="66">
        <v>0</v>
      </c>
      <c r="J3761" s="67">
        <v>6082316.7176626371</v>
      </c>
    </row>
    <row r="3762" spans="2:10" ht="15" customHeight="1" x14ac:dyDescent="0.25">
      <c r="B3762" s="51">
        <v>45778</v>
      </c>
      <c r="C3762" s="50" t="s">
        <v>103</v>
      </c>
      <c r="D3762" s="67">
        <v>2576087.9431877625</v>
      </c>
      <c r="E3762" s="67">
        <v>2497635.8319933787</v>
      </c>
      <c r="F3762" s="67">
        <v>79980.230573025416</v>
      </c>
      <c r="G3762" s="67">
        <v>178824.39753661407</v>
      </c>
      <c r="H3762" s="62">
        <v>40164.233661550759</v>
      </c>
      <c r="I3762" s="66">
        <v>0</v>
      </c>
      <c r="J3762" s="67">
        <v>5372692.6369523313</v>
      </c>
    </row>
    <row r="3763" spans="2:10" ht="15" customHeight="1" x14ac:dyDescent="0.25">
      <c r="B3763" s="51">
        <v>45778</v>
      </c>
      <c r="C3763" s="50" t="s">
        <v>104</v>
      </c>
      <c r="D3763" s="67">
        <v>741199.99004147423</v>
      </c>
      <c r="E3763" s="67">
        <v>908743.0740515223</v>
      </c>
      <c r="F3763" s="67">
        <v>336.44478545544882</v>
      </c>
      <c r="G3763" s="67">
        <v>106457.30676202696</v>
      </c>
      <c r="H3763" s="62">
        <v>963.79427626810718</v>
      </c>
      <c r="I3763" s="66">
        <v>0</v>
      </c>
      <c r="J3763" s="67">
        <v>1757700.6099167471</v>
      </c>
    </row>
    <row r="3764" spans="2:10" ht="15" customHeight="1" x14ac:dyDescent="0.25">
      <c r="B3764" s="51">
        <v>45778</v>
      </c>
      <c r="C3764" s="50" t="s">
        <v>105</v>
      </c>
      <c r="D3764" s="67">
        <v>5160882.0988499001</v>
      </c>
      <c r="E3764" s="67">
        <v>3209746.3488641982</v>
      </c>
      <c r="F3764" s="67">
        <v>7887659.90772493</v>
      </c>
      <c r="G3764" s="67">
        <v>210444.42453469225</v>
      </c>
      <c r="H3764" s="62">
        <v>26973.962101414414</v>
      </c>
      <c r="I3764" s="66">
        <v>0</v>
      </c>
      <c r="J3764" s="67">
        <v>16495706.742075134</v>
      </c>
    </row>
    <row r="3765" spans="2:10" ht="15" customHeight="1" x14ac:dyDescent="0.25">
      <c r="B3765" s="51">
        <v>45778</v>
      </c>
      <c r="C3765" s="50" t="s">
        <v>106</v>
      </c>
      <c r="D3765" s="67">
        <v>2768262.4238789082</v>
      </c>
      <c r="E3765" s="67">
        <v>1275575.9797982159</v>
      </c>
      <c r="F3765" s="67">
        <v>140094.78555714013</v>
      </c>
      <c r="G3765" s="67">
        <v>118125.88461209959</v>
      </c>
      <c r="H3765" s="62">
        <v>24.555268185174707</v>
      </c>
      <c r="I3765" s="66">
        <v>0</v>
      </c>
      <c r="J3765" s="67">
        <v>4302083.6291145487</v>
      </c>
    </row>
    <row r="3766" spans="2:10" ht="15" customHeight="1" x14ac:dyDescent="0.25">
      <c r="B3766" s="51">
        <v>45778</v>
      </c>
      <c r="C3766" s="50" t="s">
        <v>107</v>
      </c>
      <c r="D3766" s="67">
        <v>3442180.6614854862</v>
      </c>
      <c r="E3766" s="67">
        <v>2016022.9052909098</v>
      </c>
      <c r="F3766" s="67">
        <v>0</v>
      </c>
      <c r="G3766" s="67">
        <v>107586.88057164558</v>
      </c>
      <c r="H3766" s="62">
        <v>0</v>
      </c>
      <c r="I3766" s="66">
        <v>0</v>
      </c>
      <c r="J3766" s="67">
        <v>5565790.4473480415</v>
      </c>
    </row>
    <row r="3767" spans="2:10" ht="15" customHeight="1" x14ac:dyDescent="0.25">
      <c r="B3767" s="51">
        <v>45778</v>
      </c>
      <c r="C3767" s="50" t="s">
        <v>108</v>
      </c>
      <c r="D3767" s="67">
        <v>5941526.5831079502</v>
      </c>
      <c r="E3767" s="67">
        <v>8609870.4752908815</v>
      </c>
      <c r="F3767" s="67">
        <v>8570785.836955389</v>
      </c>
      <c r="G3767" s="67">
        <v>283314.99972086202</v>
      </c>
      <c r="H3767" s="62">
        <v>34902.244316702694</v>
      </c>
      <c r="I3767" s="66">
        <v>0</v>
      </c>
      <c r="J3767" s="67">
        <v>23440400.13939178</v>
      </c>
    </row>
    <row r="3768" spans="2:10" ht="15" customHeight="1" x14ac:dyDescent="0.25">
      <c r="B3768" s="51">
        <v>45778</v>
      </c>
      <c r="C3768" s="50" t="s">
        <v>109</v>
      </c>
      <c r="D3768" s="67">
        <v>329881.98289620486</v>
      </c>
      <c r="E3768" s="67">
        <v>859861.67779778061</v>
      </c>
      <c r="F3768" s="67">
        <v>960553.97800785</v>
      </c>
      <c r="G3768" s="67">
        <v>81174.550621115108</v>
      </c>
      <c r="H3768" s="62">
        <v>1218.5551836892948</v>
      </c>
      <c r="I3768" s="66">
        <v>0</v>
      </c>
      <c r="J3768" s="67">
        <v>2232690.7445066399</v>
      </c>
    </row>
    <row r="3769" spans="2:10" ht="15" customHeight="1" x14ac:dyDescent="0.25">
      <c r="B3769" s="51">
        <v>45778</v>
      </c>
      <c r="C3769" s="50" t="s">
        <v>110</v>
      </c>
      <c r="D3769" s="67">
        <v>1357843.4354191776</v>
      </c>
      <c r="E3769" s="67">
        <v>1095274.6401461938</v>
      </c>
      <c r="F3769" s="67">
        <v>0</v>
      </c>
      <c r="G3769" s="67">
        <v>86194.320353361501</v>
      </c>
      <c r="H3769" s="62">
        <v>9.2082255694405148</v>
      </c>
      <c r="I3769" s="66">
        <v>0</v>
      </c>
      <c r="J3769" s="67">
        <v>2539321.6041443022</v>
      </c>
    </row>
    <row r="3770" spans="2:10" ht="15" customHeight="1" x14ac:dyDescent="0.25">
      <c r="B3770" s="51">
        <v>45778</v>
      </c>
      <c r="C3770" s="50" t="s">
        <v>111</v>
      </c>
      <c r="D3770" s="67">
        <v>11871105.55742152</v>
      </c>
      <c r="E3770" s="67">
        <v>23659418.999914475</v>
      </c>
      <c r="F3770" s="67">
        <v>1054294.4916410625</v>
      </c>
      <c r="G3770" s="67">
        <v>1207188.7957969562</v>
      </c>
      <c r="H3770" s="62">
        <v>4215.3210384549911</v>
      </c>
      <c r="I3770" s="66">
        <v>0</v>
      </c>
      <c r="J3770" s="67">
        <v>37796223.165812463</v>
      </c>
    </row>
    <row r="3771" spans="2:10" ht="15" customHeight="1" x14ac:dyDescent="0.25">
      <c r="B3771" s="51">
        <v>45778</v>
      </c>
      <c r="C3771" s="50" t="s">
        <v>112</v>
      </c>
      <c r="D3771" s="67">
        <v>4494970.4767090501</v>
      </c>
      <c r="E3771" s="67">
        <v>1814733.7891407262</v>
      </c>
      <c r="F3771" s="67">
        <v>476485.04020638351</v>
      </c>
      <c r="G3771" s="67">
        <v>288964.87868676573</v>
      </c>
      <c r="H3771" s="62">
        <v>19952.178536628831</v>
      </c>
      <c r="I3771" s="66">
        <v>0</v>
      </c>
      <c r="J3771" s="67">
        <v>7095106.363279555</v>
      </c>
    </row>
    <row r="3772" spans="2:10" ht="15" customHeight="1" x14ac:dyDescent="0.25">
      <c r="B3772" s="51">
        <v>45778</v>
      </c>
      <c r="C3772" s="50" t="s">
        <v>113</v>
      </c>
      <c r="D3772" s="67">
        <v>3379449.4315095292</v>
      </c>
      <c r="E3772" s="67">
        <v>2165681.3844564864</v>
      </c>
      <c r="F3772" s="67">
        <v>0</v>
      </c>
      <c r="G3772" s="67">
        <v>152874.34868254676</v>
      </c>
      <c r="H3772" s="62">
        <v>49518.767703927944</v>
      </c>
      <c r="I3772" s="66">
        <v>0</v>
      </c>
      <c r="J3772" s="67">
        <v>5747523.9323524907</v>
      </c>
    </row>
    <row r="3773" spans="2:10" ht="15" customHeight="1" x14ac:dyDescent="0.25">
      <c r="B3773" s="51">
        <v>45778</v>
      </c>
      <c r="C3773" s="50" t="s">
        <v>114</v>
      </c>
      <c r="D3773" s="67">
        <v>3303721.1972262226</v>
      </c>
      <c r="E3773" s="67">
        <v>2360151.9678299297</v>
      </c>
      <c r="F3773" s="67">
        <v>424607.72360867966</v>
      </c>
      <c r="G3773" s="67">
        <v>185987.74461398189</v>
      </c>
      <c r="H3773" s="62">
        <v>20785.011382576005</v>
      </c>
      <c r="I3773" s="66">
        <v>0</v>
      </c>
      <c r="J3773" s="67">
        <v>6295253.6446613902</v>
      </c>
    </row>
    <row r="3774" spans="2:10" ht="15" customHeight="1" x14ac:dyDescent="0.25">
      <c r="B3774" s="51">
        <v>45778</v>
      </c>
      <c r="C3774" s="50" t="s">
        <v>115</v>
      </c>
      <c r="D3774" s="67">
        <v>3297015.3294921406</v>
      </c>
      <c r="E3774" s="67">
        <v>2206617.5269685509</v>
      </c>
      <c r="F3774" s="67">
        <v>10731.251107952083</v>
      </c>
      <c r="G3774" s="67">
        <v>151565.892187775</v>
      </c>
      <c r="H3774" s="62">
        <v>36650.784038722013</v>
      </c>
      <c r="I3774" s="66">
        <v>0</v>
      </c>
      <c r="J3774" s="67">
        <v>5702580.7837951398</v>
      </c>
    </row>
    <row r="3775" spans="2:10" ht="15" customHeight="1" x14ac:dyDescent="0.25">
      <c r="B3775" s="51">
        <v>45778</v>
      </c>
      <c r="C3775" s="50" t="s">
        <v>116</v>
      </c>
      <c r="D3775" s="67">
        <v>1920372.8427178517</v>
      </c>
      <c r="E3775" s="67">
        <v>2042623.4984040714</v>
      </c>
      <c r="F3775" s="67">
        <v>0</v>
      </c>
      <c r="G3775" s="67">
        <v>116337.05776056835</v>
      </c>
      <c r="H3775" s="62">
        <v>6739.3979806560747</v>
      </c>
      <c r="I3775" s="66">
        <v>0</v>
      </c>
      <c r="J3775" s="67">
        <v>4086072.7968631475</v>
      </c>
    </row>
    <row r="3776" spans="2:10" ht="15" customHeight="1" x14ac:dyDescent="0.25">
      <c r="B3776" s="51">
        <v>45778</v>
      </c>
      <c r="C3776" s="50" t="s">
        <v>117</v>
      </c>
      <c r="D3776" s="67">
        <v>2289656.3804932754</v>
      </c>
      <c r="E3776" s="67">
        <v>1653737.4204128503</v>
      </c>
      <c r="F3776" s="67">
        <v>10.288831359493846</v>
      </c>
      <c r="G3776" s="67">
        <v>130446.68079174741</v>
      </c>
      <c r="H3776" s="62">
        <v>8581.0430945441767</v>
      </c>
      <c r="I3776" s="66">
        <v>0</v>
      </c>
      <c r="J3776" s="67">
        <v>4082431.8136237767</v>
      </c>
    </row>
    <row r="3777" spans="2:10" ht="15" customHeight="1" x14ac:dyDescent="0.25">
      <c r="B3777" s="51">
        <v>45778</v>
      </c>
      <c r="C3777" s="50" t="s">
        <v>118</v>
      </c>
      <c r="D3777" s="67">
        <v>2488746.189100733</v>
      </c>
      <c r="E3777" s="67">
        <v>1659230.7048221603</v>
      </c>
      <c r="F3777" s="67">
        <v>431140.10263882228</v>
      </c>
      <c r="G3777" s="67">
        <v>179667.5580582066</v>
      </c>
      <c r="H3777" s="62">
        <v>119.70693240272669</v>
      </c>
      <c r="I3777" s="66">
        <v>0</v>
      </c>
      <c r="J3777" s="67">
        <v>4758904.2615523254</v>
      </c>
    </row>
    <row r="3778" spans="2:10" ht="15" customHeight="1" x14ac:dyDescent="0.25">
      <c r="B3778" s="51">
        <v>45778</v>
      </c>
      <c r="C3778" s="50" t="s">
        <v>119</v>
      </c>
      <c r="D3778" s="67">
        <v>22432488.014388394</v>
      </c>
      <c r="E3778" s="67">
        <v>34155672.947257519</v>
      </c>
      <c r="F3778" s="67">
        <v>5085276.5059756888</v>
      </c>
      <c r="G3778" s="67">
        <v>1137979.2859029933</v>
      </c>
      <c r="H3778" s="62">
        <v>13578.04017022723</v>
      </c>
      <c r="I3778" s="66">
        <v>0</v>
      </c>
      <c r="J3778" s="67">
        <v>62824994.793694824</v>
      </c>
    </row>
    <row r="3779" spans="2:10" ht="15" customHeight="1" x14ac:dyDescent="0.25">
      <c r="B3779" s="51">
        <v>45778</v>
      </c>
      <c r="C3779" s="50" t="s">
        <v>120</v>
      </c>
      <c r="D3779" s="67">
        <v>3050662.9253663854</v>
      </c>
      <c r="E3779" s="67">
        <v>2033371.7056836803</v>
      </c>
      <c r="F3779" s="67">
        <v>1.0288831359493846</v>
      </c>
      <c r="G3779" s="67">
        <v>168637.12911303417</v>
      </c>
      <c r="H3779" s="62">
        <v>34355.889599582559</v>
      </c>
      <c r="I3779" s="66">
        <v>0</v>
      </c>
      <c r="J3779" s="67">
        <v>5287028.6786458176</v>
      </c>
    </row>
    <row r="3780" spans="2:10" ht="15" customHeight="1" x14ac:dyDescent="0.25">
      <c r="B3780" s="51">
        <v>45778</v>
      </c>
      <c r="C3780" s="50" t="s">
        <v>121</v>
      </c>
      <c r="D3780" s="67">
        <v>2926931.653820599</v>
      </c>
      <c r="E3780" s="67">
        <v>2086842.0992254261</v>
      </c>
      <c r="F3780" s="67">
        <v>1080.3272927468538</v>
      </c>
      <c r="G3780" s="67">
        <v>144063.87395930267</v>
      </c>
      <c r="H3780" s="62">
        <v>1261.5269030133504</v>
      </c>
      <c r="I3780" s="66">
        <v>0</v>
      </c>
      <c r="J3780" s="67">
        <v>5160179.4812010881</v>
      </c>
    </row>
    <row r="3781" spans="2:10" ht="15" customHeight="1" x14ac:dyDescent="0.25">
      <c r="B3781" s="51">
        <v>45778</v>
      </c>
      <c r="C3781" s="50" t="s">
        <v>122</v>
      </c>
      <c r="D3781" s="67">
        <v>8580494.4730010517</v>
      </c>
      <c r="E3781" s="67">
        <v>9049530.7160276789</v>
      </c>
      <c r="F3781" s="67">
        <v>227397.5774087173</v>
      </c>
      <c r="G3781" s="67">
        <v>303978.96473276394</v>
      </c>
      <c r="H3781" s="62">
        <v>378.56038452144332</v>
      </c>
      <c r="I3781" s="66">
        <v>0</v>
      </c>
      <c r="J3781" s="67">
        <v>18161780.291554734</v>
      </c>
    </row>
    <row r="3782" spans="2:10" ht="15" customHeight="1" x14ac:dyDescent="0.25">
      <c r="B3782" s="51">
        <v>45778</v>
      </c>
      <c r="C3782" s="50" t="s">
        <v>123</v>
      </c>
      <c r="D3782" s="67">
        <v>2765377.1098686946</v>
      </c>
      <c r="E3782" s="67">
        <v>1747713.6405261774</v>
      </c>
      <c r="F3782" s="67">
        <v>804010.43775628705</v>
      </c>
      <c r="G3782" s="67">
        <v>179231.4058932827</v>
      </c>
      <c r="H3782" s="62">
        <v>1778.2106710764015</v>
      </c>
      <c r="I3782" s="66">
        <v>0</v>
      </c>
      <c r="J3782" s="67">
        <v>5498110.8047155179</v>
      </c>
    </row>
    <row r="3783" spans="2:10" ht="15" customHeight="1" x14ac:dyDescent="0.25">
      <c r="B3783" s="51">
        <v>45778</v>
      </c>
      <c r="C3783" s="50" t="s">
        <v>124</v>
      </c>
      <c r="D3783" s="67">
        <v>3862468.8009347403</v>
      </c>
      <c r="E3783" s="67">
        <v>4395163.8632577714</v>
      </c>
      <c r="F3783" s="67">
        <v>166316.90115994614</v>
      </c>
      <c r="G3783" s="67">
        <v>186681.16625867659</v>
      </c>
      <c r="H3783" s="62">
        <v>51878.119722053474</v>
      </c>
      <c r="I3783" s="66">
        <v>0</v>
      </c>
      <c r="J3783" s="67">
        <v>8662508.8513331879</v>
      </c>
    </row>
    <row r="3784" spans="2:10" ht="15" customHeight="1" x14ac:dyDescent="0.25">
      <c r="B3784" s="51">
        <v>45778</v>
      </c>
      <c r="C3784" s="50" t="s">
        <v>125</v>
      </c>
      <c r="D3784" s="67">
        <v>3885105.1628282978</v>
      </c>
      <c r="E3784" s="67">
        <v>4734342.2136602644</v>
      </c>
      <c r="F3784" s="67">
        <v>930884.07501647761</v>
      </c>
      <c r="G3784" s="67">
        <v>385252.00132660381</v>
      </c>
      <c r="H3784" s="62">
        <v>5160.6988635842172</v>
      </c>
      <c r="I3784" s="66">
        <v>0</v>
      </c>
      <c r="J3784" s="67">
        <v>9940744.1516952291</v>
      </c>
    </row>
    <row r="3785" spans="2:10" ht="15" customHeight="1" x14ac:dyDescent="0.25">
      <c r="B3785" s="51">
        <v>45778</v>
      </c>
      <c r="C3785" s="50" t="s">
        <v>126</v>
      </c>
      <c r="D3785" s="67">
        <v>73584192.526897609</v>
      </c>
      <c r="E3785" s="67">
        <v>152837738.5655269</v>
      </c>
      <c r="F3785" s="67">
        <v>3892139.379553936</v>
      </c>
      <c r="G3785" s="67">
        <v>2639476.3268864858</v>
      </c>
      <c r="H3785" s="62">
        <v>0</v>
      </c>
      <c r="I3785" s="66">
        <v>0</v>
      </c>
      <c r="J3785" s="67">
        <v>232953546.79886493</v>
      </c>
    </row>
    <row r="3786" spans="2:10" ht="15" customHeight="1" x14ac:dyDescent="0.25">
      <c r="B3786" s="51">
        <v>45778</v>
      </c>
      <c r="C3786" s="50" t="s">
        <v>127</v>
      </c>
      <c r="D3786" s="67">
        <v>4647485.7664968343</v>
      </c>
      <c r="E3786" s="67">
        <v>2863208.9722331497</v>
      </c>
      <c r="F3786" s="67">
        <v>1033678.7602460448</v>
      </c>
      <c r="G3786" s="67">
        <v>194977.10202237908</v>
      </c>
      <c r="H3786" s="62">
        <v>14171.459151368954</v>
      </c>
      <c r="I3786" s="66">
        <v>0</v>
      </c>
      <c r="J3786" s="67">
        <v>8753522.0601497758</v>
      </c>
    </row>
    <row r="3787" spans="2:10" ht="15" customHeight="1" x14ac:dyDescent="0.25">
      <c r="B3787" s="51">
        <v>45778</v>
      </c>
      <c r="C3787" s="50" t="s">
        <v>128</v>
      </c>
      <c r="D3787" s="67">
        <v>4680448.515374314</v>
      </c>
      <c r="E3787" s="67">
        <v>3686436.6275132149</v>
      </c>
      <c r="F3787" s="67">
        <v>30444.651992742292</v>
      </c>
      <c r="G3787" s="67">
        <v>384326.43417477224</v>
      </c>
      <c r="H3787" s="62">
        <v>93571.941964305748</v>
      </c>
      <c r="I3787" s="66">
        <v>0</v>
      </c>
      <c r="J3787" s="67">
        <v>8875228.1710193492</v>
      </c>
    </row>
    <row r="3788" spans="2:10" ht="15" customHeight="1" x14ac:dyDescent="0.25">
      <c r="B3788" s="51">
        <v>45778</v>
      </c>
      <c r="C3788" s="50" t="s">
        <v>129</v>
      </c>
      <c r="D3788" s="67">
        <v>3246885.2240791186</v>
      </c>
      <c r="E3788" s="67">
        <v>4620966.4362687236</v>
      </c>
      <c r="F3788" s="67">
        <v>1472949.097425139</v>
      </c>
      <c r="G3788" s="67">
        <v>110873.09619215521</v>
      </c>
      <c r="H3788" s="62">
        <v>209872.85404251382</v>
      </c>
      <c r="I3788" s="66">
        <v>0</v>
      </c>
      <c r="J3788" s="67">
        <v>9661546.7080076486</v>
      </c>
    </row>
    <row r="3789" spans="2:10" ht="15" customHeight="1" x14ac:dyDescent="0.25">
      <c r="B3789" s="51">
        <v>45778</v>
      </c>
      <c r="C3789" s="50" t="s">
        <v>130</v>
      </c>
      <c r="D3789" s="67">
        <v>11128229.88592221</v>
      </c>
      <c r="E3789" s="67">
        <v>5115348.520770316</v>
      </c>
      <c r="F3789" s="67">
        <v>41699.604616892611</v>
      </c>
      <c r="G3789" s="67">
        <v>463113.20243676472</v>
      </c>
      <c r="H3789" s="62">
        <v>10520.909281172979</v>
      </c>
      <c r="I3789" s="66">
        <v>0</v>
      </c>
      <c r="J3789" s="67">
        <v>16758912.12302736</v>
      </c>
    </row>
    <row r="3790" spans="2:10" ht="15" customHeight="1" x14ac:dyDescent="0.25">
      <c r="B3790" s="51">
        <v>45778</v>
      </c>
      <c r="C3790" s="50" t="s">
        <v>131</v>
      </c>
      <c r="D3790" s="67">
        <v>12492281.721142676</v>
      </c>
      <c r="E3790" s="67">
        <v>7311667.5686608274</v>
      </c>
      <c r="F3790" s="67">
        <v>3682846.0298053846</v>
      </c>
      <c r="G3790" s="67">
        <v>482582.27131020004</v>
      </c>
      <c r="H3790" s="62">
        <v>6035.4802926810662</v>
      </c>
      <c r="I3790" s="66">
        <v>0</v>
      </c>
      <c r="J3790" s="67">
        <v>23975413.07121177</v>
      </c>
    </row>
    <row r="3791" spans="2:10" ht="15" customHeight="1" x14ac:dyDescent="0.25">
      <c r="B3791" s="51">
        <v>45778</v>
      </c>
      <c r="C3791" s="50" t="s">
        <v>132</v>
      </c>
      <c r="D3791" s="67">
        <v>11887252.842869606</v>
      </c>
      <c r="E3791" s="67">
        <v>8507969.7896455619</v>
      </c>
      <c r="F3791" s="67">
        <v>166196.52183304005</v>
      </c>
      <c r="G3791" s="67">
        <v>501314.70530601038</v>
      </c>
      <c r="H3791" s="62">
        <v>5389.8813666458482</v>
      </c>
      <c r="I3791" s="66">
        <v>0</v>
      </c>
      <c r="J3791" s="67">
        <v>21068123.741020866</v>
      </c>
    </row>
    <row r="3792" spans="2:10" ht="15" customHeight="1" x14ac:dyDescent="0.25">
      <c r="B3792" s="51">
        <v>45778</v>
      </c>
      <c r="C3792" s="50" t="s">
        <v>133</v>
      </c>
      <c r="D3792" s="67">
        <v>2834984.9176272512</v>
      </c>
      <c r="E3792" s="67">
        <v>2946880.476805531</v>
      </c>
      <c r="F3792" s="67">
        <v>35110.637014272746</v>
      </c>
      <c r="G3792" s="67">
        <v>220197.55071115895</v>
      </c>
      <c r="H3792" s="62">
        <v>12297.073679900615</v>
      </c>
      <c r="I3792" s="66">
        <v>0</v>
      </c>
      <c r="J3792" s="67">
        <v>6049470.6558381142</v>
      </c>
    </row>
    <row r="3793" spans="2:10" ht="15" customHeight="1" x14ac:dyDescent="0.25">
      <c r="B3793" s="51">
        <v>45778</v>
      </c>
      <c r="C3793" s="50" t="s">
        <v>134</v>
      </c>
      <c r="D3793" s="67">
        <v>5596304.7837661579</v>
      </c>
      <c r="E3793" s="67">
        <v>4119850.0112396157</v>
      </c>
      <c r="F3793" s="67">
        <v>575499.60879447265</v>
      </c>
      <c r="G3793" s="67">
        <v>271444.42513081309</v>
      </c>
      <c r="H3793" s="62">
        <v>-1491.7325422493634</v>
      </c>
      <c r="I3793" s="66">
        <v>0</v>
      </c>
      <c r="J3793" s="67">
        <v>10561607.096388811</v>
      </c>
    </row>
    <row r="3794" spans="2:10" ht="15" customHeight="1" x14ac:dyDescent="0.25">
      <c r="B3794" s="51">
        <v>45778</v>
      </c>
      <c r="C3794" s="50" t="s">
        <v>135</v>
      </c>
      <c r="D3794" s="67">
        <v>8801260.2685665451</v>
      </c>
      <c r="E3794" s="67">
        <v>5410816.5420782575</v>
      </c>
      <c r="F3794" s="67">
        <v>5033754.1540598879</v>
      </c>
      <c r="G3794" s="67">
        <v>503384.92065104091</v>
      </c>
      <c r="H3794" s="62">
        <v>11521.536459718849</v>
      </c>
      <c r="I3794" s="66">
        <v>0</v>
      </c>
      <c r="J3794" s="67">
        <v>19760737.421815448</v>
      </c>
    </row>
    <row r="3795" spans="2:10" ht="15" customHeight="1" x14ac:dyDescent="0.25">
      <c r="B3795" s="51">
        <v>45778</v>
      </c>
      <c r="C3795" s="50" t="s">
        <v>136</v>
      </c>
      <c r="D3795" s="67">
        <v>1716007.7794209407</v>
      </c>
      <c r="E3795" s="67">
        <v>1355052.4236561269</v>
      </c>
      <c r="F3795" s="67">
        <v>24926.751734645743</v>
      </c>
      <c r="G3795" s="67">
        <v>77389.875383549574</v>
      </c>
      <c r="H3795" s="62">
        <v>0</v>
      </c>
      <c r="I3795" s="66">
        <v>0</v>
      </c>
      <c r="J3795" s="67">
        <v>3173376.8301952626</v>
      </c>
    </row>
    <row r="3796" spans="2:10" ht="15" customHeight="1" x14ac:dyDescent="0.25">
      <c r="B3796" s="51">
        <v>45778</v>
      </c>
      <c r="C3796" s="50" t="s">
        <v>137</v>
      </c>
      <c r="D3796" s="67">
        <v>2695419.5036058147</v>
      </c>
      <c r="E3796" s="67">
        <v>2348203.9443133702</v>
      </c>
      <c r="F3796" s="67">
        <v>628816.33289936977</v>
      </c>
      <c r="G3796" s="67">
        <v>110469.10271220266</v>
      </c>
      <c r="H3796" s="62">
        <v>1751.6091305424623</v>
      </c>
      <c r="I3796" s="66">
        <v>0</v>
      </c>
      <c r="J3796" s="67">
        <v>5784660.4926612992</v>
      </c>
    </row>
    <row r="3797" spans="2:10" ht="15" customHeight="1" x14ac:dyDescent="0.25">
      <c r="B3797" s="51">
        <v>45778</v>
      </c>
      <c r="C3797" s="50" t="s">
        <v>138</v>
      </c>
      <c r="D3797" s="67">
        <v>3632853.3126700451</v>
      </c>
      <c r="E3797" s="67">
        <v>2318386.3757514264</v>
      </c>
      <c r="F3797" s="67">
        <v>312776.35779606918</v>
      </c>
      <c r="G3797" s="67">
        <v>326441.80618525075</v>
      </c>
      <c r="H3797" s="62">
        <v>41014.459822462435</v>
      </c>
      <c r="I3797" s="66">
        <v>0</v>
      </c>
      <c r="J3797" s="67">
        <v>6631472.3122252543</v>
      </c>
    </row>
    <row r="3798" spans="2:10" ht="15" customHeight="1" x14ac:dyDescent="0.25">
      <c r="B3798" s="51">
        <v>45778</v>
      </c>
      <c r="C3798" s="50" t="s">
        <v>139</v>
      </c>
      <c r="D3798" s="67">
        <v>4336063.5094605274</v>
      </c>
      <c r="E3798" s="67">
        <v>3901666.3170782831</v>
      </c>
      <c r="F3798" s="67">
        <v>2048587.6054429647</v>
      </c>
      <c r="G3798" s="67">
        <v>391980.20119795308</v>
      </c>
      <c r="H3798" s="62">
        <v>4206.1128128855507</v>
      </c>
      <c r="I3798" s="66">
        <v>0</v>
      </c>
      <c r="J3798" s="67">
        <v>10682503.745992616</v>
      </c>
    </row>
    <row r="3799" spans="2:10" ht="15" customHeight="1" x14ac:dyDescent="0.25">
      <c r="B3799" s="51">
        <v>45778</v>
      </c>
      <c r="C3799" s="50" t="s">
        <v>7</v>
      </c>
      <c r="D3799" s="67">
        <v>532989436.78600001</v>
      </c>
      <c r="E3799" s="67">
        <v>628963744.12967014</v>
      </c>
      <c r="F3799" s="67">
        <v>114763680.69229998</v>
      </c>
      <c r="G3799" s="67">
        <v>25851473.439999986</v>
      </c>
      <c r="H3799" s="62">
        <v>1797053.7700000007</v>
      </c>
      <c r="I3799" s="66">
        <v>3109740.0000000005</v>
      </c>
      <c r="J3799" s="67">
        <v>1307475128.8179696</v>
      </c>
    </row>
    <row r="3800" spans="2:10" ht="15" customHeight="1" x14ac:dyDescent="0.25">
      <c r="B3800" s="51">
        <v>45809</v>
      </c>
      <c r="C3800" s="50" t="s">
        <v>62</v>
      </c>
      <c r="D3800" s="65">
        <v>1686721.3640553646</v>
      </c>
      <c r="E3800" s="65">
        <v>1398193.5590643424</v>
      </c>
      <c r="F3800" s="65">
        <v>14920.346749590655</v>
      </c>
      <c r="G3800" s="65">
        <v>129591.98423816306</v>
      </c>
      <c r="H3800" s="62">
        <v>8124.2000219247602</v>
      </c>
      <c r="I3800" s="66">
        <v>0</v>
      </c>
      <c r="J3800" s="65">
        <v>3237551.4541293858</v>
      </c>
    </row>
    <row r="3801" spans="2:10" ht="15" customHeight="1" x14ac:dyDescent="0.25">
      <c r="B3801" s="51">
        <v>45809</v>
      </c>
      <c r="C3801" s="50" t="s">
        <v>63</v>
      </c>
      <c r="D3801" s="65">
        <v>6303180.7854578188</v>
      </c>
      <c r="E3801" s="65">
        <v>3453212.084147145</v>
      </c>
      <c r="F3801" s="65">
        <v>62980.1031164694</v>
      </c>
      <c r="G3801" s="65">
        <v>325880.6940122805</v>
      </c>
      <c r="H3801" s="62">
        <v>5234.3624205360493</v>
      </c>
      <c r="I3801" s="66">
        <v>144435.45624468988</v>
      </c>
      <c r="J3801" s="65">
        <v>10294923.485398941</v>
      </c>
    </row>
    <row r="3802" spans="2:10" ht="15" customHeight="1" x14ac:dyDescent="0.25">
      <c r="B3802" s="51">
        <v>45809</v>
      </c>
      <c r="C3802" s="50" t="s">
        <v>64</v>
      </c>
      <c r="D3802" s="65">
        <v>9850876.2700201795</v>
      </c>
      <c r="E3802" s="65">
        <v>20612532.885497406</v>
      </c>
      <c r="F3802" s="65">
        <v>2707661.2989705787</v>
      </c>
      <c r="G3802" s="65">
        <v>472863.03062938148</v>
      </c>
      <c r="H3802" s="62">
        <v>144.0650207486986</v>
      </c>
      <c r="I3802" s="66">
        <v>0</v>
      </c>
      <c r="J3802" s="65">
        <v>33644077.550138295</v>
      </c>
    </row>
    <row r="3803" spans="2:10" ht="15" customHeight="1" x14ac:dyDescent="0.25">
      <c r="B3803" s="51">
        <v>45809</v>
      </c>
      <c r="C3803" s="50" t="s">
        <v>65</v>
      </c>
      <c r="D3803" s="65">
        <v>3453442.6123892241</v>
      </c>
      <c r="E3803" s="65">
        <v>1755704.3861230153</v>
      </c>
      <c r="F3803" s="65">
        <v>11367.883237783357</v>
      </c>
      <c r="G3803" s="65">
        <v>141617.21720007283</v>
      </c>
      <c r="H3803" s="62">
        <v>15255.952123136261</v>
      </c>
      <c r="I3803" s="66">
        <v>0</v>
      </c>
      <c r="J3803" s="65">
        <v>5377388.0510732317</v>
      </c>
    </row>
    <row r="3804" spans="2:10" ht="15" customHeight="1" x14ac:dyDescent="0.25">
      <c r="B3804" s="51">
        <v>45809</v>
      </c>
      <c r="C3804" s="50" t="s">
        <v>66</v>
      </c>
      <c r="D3804" s="65">
        <v>2924310.4162402572</v>
      </c>
      <c r="E3804" s="65">
        <v>3284126.8166663954</v>
      </c>
      <c r="F3804" s="65">
        <v>936314.6878904514</v>
      </c>
      <c r="G3804" s="65">
        <v>158637.283767783</v>
      </c>
      <c r="H3804" s="62">
        <v>51306.356055969867</v>
      </c>
      <c r="I3804" s="66">
        <v>0</v>
      </c>
      <c r="J3804" s="65">
        <v>7354695.5606208574</v>
      </c>
    </row>
    <row r="3805" spans="2:10" ht="15" customHeight="1" x14ac:dyDescent="0.25">
      <c r="B3805" s="51">
        <v>45809</v>
      </c>
      <c r="C3805" s="50" t="s">
        <v>67</v>
      </c>
      <c r="D3805" s="65">
        <v>4086600.4872381003</v>
      </c>
      <c r="E3805" s="65">
        <v>3248339.6776407128</v>
      </c>
      <c r="F3805" s="65">
        <v>4132616.3279205491</v>
      </c>
      <c r="G3805" s="65">
        <v>177428.28247614764</v>
      </c>
      <c r="H3805" s="62">
        <v>6176.6543710627229</v>
      </c>
      <c r="I3805" s="66">
        <v>0</v>
      </c>
      <c r="J3805" s="65">
        <v>11651161.429646572</v>
      </c>
    </row>
    <row r="3806" spans="2:10" ht="15" customHeight="1" x14ac:dyDescent="0.25">
      <c r="B3806" s="51">
        <v>45809</v>
      </c>
      <c r="C3806" s="50" t="s">
        <v>68</v>
      </c>
      <c r="D3806" s="65">
        <v>15552017.421497943</v>
      </c>
      <c r="E3806" s="65">
        <v>20011546.544127639</v>
      </c>
      <c r="F3806" s="65">
        <v>5077335.1294903615</v>
      </c>
      <c r="G3806" s="65">
        <v>1540154.52744108</v>
      </c>
      <c r="H3806" s="62">
        <v>131624.20584582211</v>
      </c>
      <c r="I3806" s="66">
        <v>0</v>
      </c>
      <c r="J3806" s="65">
        <v>42312677.828402847</v>
      </c>
    </row>
    <row r="3807" spans="2:10" ht="15" customHeight="1" x14ac:dyDescent="0.25">
      <c r="B3807" s="51">
        <v>45809</v>
      </c>
      <c r="C3807" s="50" t="s">
        <v>69</v>
      </c>
      <c r="D3807" s="65">
        <v>2686588.4237437844</v>
      </c>
      <c r="E3807" s="65">
        <v>1252432.6580273209</v>
      </c>
      <c r="F3807" s="65">
        <v>1037278.7458647392</v>
      </c>
      <c r="G3807" s="65">
        <v>135297.2031231123</v>
      </c>
      <c r="H3807" s="62">
        <v>713.92221393243983</v>
      </c>
      <c r="I3807" s="66">
        <v>0</v>
      </c>
      <c r="J3807" s="65">
        <v>5112310.9529728899</v>
      </c>
    </row>
    <row r="3808" spans="2:10" ht="15" customHeight="1" x14ac:dyDescent="0.25">
      <c r="B3808" s="51">
        <v>45809</v>
      </c>
      <c r="C3808" s="50" t="s">
        <v>70</v>
      </c>
      <c r="D3808" s="65">
        <v>4171425.7240904816</v>
      </c>
      <c r="E3808" s="65">
        <v>5126939.4969728542</v>
      </c>
      <c r="F3808" s="65">
        <v>5383991.8997461656</v>
      </c>
      <c r="G3808" s="65">
        <v>134518.39546580176</v>
      </c>
      <c r="H3808" s="62">
        <v>564.52145167453011</v>
      </c>
      <c r="I3808" s="66">
        <v>0</v>
      </c>
      <c r="J3808" s="65">
        <v>14817440.03772698</v>
      </c>
    </row>
    <row r="3809" spans="2:10" ht="15" customHeight="1" x14ac:dyDescent="0.25">
      <c r="B3809" s="51">
        <v>45809</v>
      </c>
      <c r="C3809" s="50" t="s">
        <v>71</v>
      </c>
      <c r="D3809" s="65">
        <v>3497879.2959826607</v>
      </c>
      <c r="E3809" s="65">
        <v>2525431.3243681327</v>
      </c>
      <c r="F3809" s="65">
        <v>0</v>
      </c>
      <c r="G3809" s="65">
        <v>126712.20708671247</v>
      </c>
      <c r="H3809" s="62">
        <v>48130.522709687444</v>
      </c>
      <c r="I3809" s="66">
        <v>0</v>
      </c>
      <c r="J3809" s="65">
        <v>6198153.3501471924</v>
      </c>
    </row>
    <row r="3810" spans="2:10" ht="15" customHeight="1" x14ac:dyDescent="0.25">
      <c r="B3810" s="51">
        <v>45809</v>
      </c>
      <c r="C3810" s="50" t="s">
        <v>72</v>
      </c>
      <c r="D3810" s="65">
        <v>40664292.220223621</v>
      </c>
      <c r="E3810" s="65">
        <v>42942826.591912545</v>
      </c>
      <c r="F3810" s="65">
        <v>3434240.5711030765</v>
      </c>
      <c r="G3810" s="65">
        <v>1362199.9963799538</v>
      </c>
      <c r="H3810" s="62">
        <v>373.50190564477418</v>
      </c>
      <c r="I3810" s="66">
        <v>0</v>
      </c>
      <c r="J3810" s="65">
        <v>88403932.881524861</v>
      </c>
    </row>
    <row r="3811" spans="2:10" ht="15" customHeight="1" x14ac:dyDescent="0.25">
      <c r="B3811" s="51">
        <v>45809</v>
      </c>
      <c r="C3811" s="50" t="s">
        <v>73</v>
      </c>
      <c r="D3811" s="65">
        <v>10225143.999840425</v>
      </c>
      <c r="E3811" s="65">
        <v>5362168.7422176069</v>
      </c>
      <c r="F3811" s="65">
        <v>254942.03643006342</v>
      </c>
      <c r="G3811" s="65">
        <v>406099.89513815247</v>
      </c>
      <c r="H3811" s="62">
        <v>5676.1618174987252</v>
      </c>
      <c r="I3811" s="66">
        <v>0</v>
      </c>
      <c r="J3811" s="65">
        <v>16254030.835443744</v>
      </c>
    </row>
    <row r="3812" spans="2:10" ht="15" customHeight="1" x14ac:dyDescent="0.25">
      <c r="B3812" s="51">
        <v>45809</v>
      </c>
      <c r="C3812" s="50" t="s">
        <v>74</v>
      </c>
      <c r="D3812" s="65">
        <v>26437059.498187933</v>
      </c>
      <c r="E3812" s="65">
        <v>30048788.639779184</v>
      </c>
      <c r="F3812" s="65">
        <v>3125459.4276672113</v>
      </c>
      <c r="G3812" s="65">
        <v>858277.23091095791</v>
      </c>
      <c r="H3812" s="62">
        <v>54605.978605265991</v>
      </c>
      <c r="I3812" s="66">
        <v>0</v>
      </c>
      <c r="J3812" s="65">
        <v>60524190.775150545</v>
      </c>
    </row>
    <row r="3813" spans="2:10" ht="15" customHeight="1" x14ac:dyDescent="0.25">
      <c r="B3813" s="51">
        <v>45809</v>
      </c>
      <c r="C3813" s="50" t="s">
        <v>75</v>
      </c>
      <c r="D3813" s="65">
        <v>5068834.4641267154</v>
      </c>
      <c r="E3813" s="65">
        <v>4290473.6020224271</v>
      </c>
      <c r="F3813" s="65">
        <v>180871.1422297316</v>
      </c>
      <c r="G3813" s="65">
        <v>248861.24527690909</v>
      </c>
      <c r="H3813" s="62">
        <v>145047.8643346953</v>
      </c>
      <c r="I3813" s="66">
        <v>0</v>
      </c>
      <c r="J3813" s="65">
        <v>9934088.3179904781</v>
      </c>
    </row>
    <row r="3814" spans="2:10" ht="15" customHeight="1" x14ac:dyDescent="0.25">
      <c r="B3814" s="51">
        <v>45809</v>
      </c>
      <c r="C3814" s="50" t="s">
        <v>76</v>
      </c>
      <c r="D3814" s="65">
        <v>7441749.1414300222</v>
      </c>
      <c r="E3814" s="65">
        <v>7276702.707058426</v>
      </c>
      <c r="F3814" s="65">
        <v>911298.23984030436</v>
      </c>
      <c r="G3814" s="65">
        <v>240172.60946182325</v>
      </c>
      <c r="H3814" s="62">
        <v>15115.088547293091</v>
      </c>
      <c r="I3814" s="66">
        <v>0</v>
      </c>
      <c r="J3814" s="65">
        <v>15885037.786337869</v>
      </c>
    </row>
    <row r="3815" spans="2:10" ht="15" customHeight="1" x14ac:dyDescent="0.25">
      <c r="B3815" s="51">
        <v>45809</v>
      </c>
      <c r="C3815" s="50" t="s">
        <v>77</v>
      </c>
      <c r="D3815" s="65">
        <v>38170500.699866876</v>
      </c>
      <c r="E3815" s="65">
        <v>40693988.958585203</v>
      </c>
      <c r="F3815" s="65">
        <v>7647800.2876349417</v>
      </c>
      <c r="G3815" s="65">
        <v>999318.89516531804</v>
      </c>
      <c r="H3815" s="62">
        <v>1534.5592580491009</v>
      </c>
      <c r="I3815" s="66">
        <v>0</v>
      </c>
      <c r="J3815" s="65">
        <v>87513143.400510386</v>
      </c>
    </row>
    <row r="3816" spans="2:10" ht="15" customHeight="1" x14ac:dyDescent="0.25">
      <c r="B3816" s="51">
        <v>45809</v>
      </c>
      <c r="C3816" s="50" t="s">
        <v>78</v>
      </c>
      <c r="D3816" s="65">
        <v>4781895.0494283224</v>
      </c>
      <c r="E3816" s="65">
        <v>8551490.2833713517</v>
      </c>
      <c r="F3816" s="65">
        <v>674419.97287299368</v>
      </c>
      <c r="G3816" s="65">
        <v>147326.46093079631</v>
      </c>
      <c r="H3816" s="62">
        <v>0</v>
      </c>
      <c r="I3816" s="66">
        <v>0</v>
      </c>
      <c r="J3816" s="65">
        <v>14155131.766603462</v>
      </c>
    </row>
    <row r="3817" spans="2:10" ht="15" customHeight="1" x14ac:dyDescent="0.25">
      <c r="B3817" s="51">
        <v>45809</v>
      </c>
      <c r="C3817" s="50" t="s">
        <v>79</v>
      </c>
      <c r="D3817" s="65">
        <v>6210133.6644022912</v>
      </c>
      <c r="E3817" s="65">
        <v>7736997.8844803795</v>
      </c>
      <c r="F3817" s="65">
        <v>4235123.1700485358</v>
      </c>
      <c r="G3817" s="65">
        <v>284991.27958059037</v>
      </c>
      <c r="H3817" s="62">
        <v>17335.824163426732</v>
      </c>
      <c r="I3817" s="66">
        <v>0</v>
      </c>
      <c r="J3817" s="65">
        <v>18484581.822675221</v>
      </c>
    </row>
    <row r="3818" spans="2:10" ht="15" customHeight="1" x14ac:dyDescent="0.25">
      <c r="B3818" s="51">
        <v>45809</v>
      </c>
      <c r="C3818" s="50" t="s">
        <v>80</v>
      </c>
      <c r="D3818" s="65">
        <v>2616869.7103873147</v>
      </c>
      <c r="E3818" s="65">
        <v>1658331.4635932001</v>
      </c>
      <c r="F3818" s="65">
        <v>27787.369589356695</v>
      </c>
      <c r="G3818" s="65">
        <v>127697.2880899515</v>
      </c>
      <c r="H3818" s="62">
        <v>4759.4814262162654</v>
      </c>
      <c r="I3818" s="66">
        <v>0</v>
      </c>
      <c r="J3818" s="65">
        <v>4435445.3130860394</v>
      </c>
    </row>
    <row r="3819" spans="2:10" ht="15" customHeight="1" x14ac:dyDescent="0.25">
      <c r="B3819" s="51">
        <v>45809</v>
      </c>
      <c r="C3819" s="50" t="s">
        <v>81</v>
      </c>
      <c r="D3819" s="65">
        <v>2279275.8341803267</v>
      </c>
      <c r="E3819" s="65">
        <v>1931872.7835377667</v>
      </c>
      <c r="F3819" s="65">
        <v>34003.165745444661</v>
      </c>
      <c r="G3819" s="65">
        <v>149909.40570639857</v>
      </c>
      <c r="H3819" s="62">
        <v>12631.834448906262</v>
      </c>
      <c r="I3819" s="66">
        <v>0</v>
      </c>
      <c r="J3819" s="65">
        <v>4407693.0236188425</v>
      </c>
    </row>
    <row r="3820" spans="2:10" ht="15" customHeight="1" x14ac:dyDescent="0.25">
      <c r="B3820" s="51">
        <v>45809</v>
      </c>
      <c r="C3820" s="50" t="s">
        <v>82</v>
      </c>
      <c r="D3820" s="65">
        <v>5717176.3498850968</v>
      </c>
      <c r="E3820" s="65">
        <v>-249824.60511717101</v>
      </c>
      <c r="F3820" s="65">
        <v>1713501.3402225813</v>
      </c>
      <c r="G3820" s="65">
        <v>190917.55308842799</v>
      </c>
      <c r="H3820" s="62">
        <v>48164.671455346397</v>
      </c>
      <c r="I3820" s="66">
        <v>0</v>
      </c>
      <c r="J3820" s="65">
        <v>7419935.3095342815</v>
      </c>
    </row>
    <row r="3821" spans="2:10" ht="15" customHeight="1" x14ac:dyDescent="0.25">
      <c r="B3821" s="51">
        <v>45809</v>
      </c>
      <c r="C3821" s="50" t="s">
        <v>83</v>
      </c>
      <c r="D3821" s="65">
        <v>5726202.4595172238</v>
      </c>
      <c r="E3821" s="65">
        <v>2874815.0768061355</v>
      </c>
      <c r="F3821" s="65">
        <v>311945.88093009812</v>
      </c>
      <c r="G3821" s="65">
        <v>225380.29503014084</v>
      </c>
      <c r="H3821" s="62">
        <v>51917.832032925457</v>
      </c>
      <c r="I3821" s="66">
        <v>0</v>
      </c>
      <c r="J3821" s="65">
        <v>9190261.5443165246</v>
      </c>
    </row>
    <row r="3822" spans="2:10" ht="15" customHeight="1" x14ac:dyDescent="0.25">
      <c r="B3822" s="51">
        <v>45809</v>
      </c>
      <c r="C3822" s="50" t="s">
        <v>84</v>
      </c>
      <c r="D3822" s="65">
        <v>2429682.4261238798</v>
      </c>
      <c r="E3822" s="65">
        <v>1836215.2677385674</v>
      </c>
      <c r="F3822" s="65">
        <v>49438.112209459978</v>
      </c>
      <c r="G3822" s="65">
        <v>125268.29366521296</v>
      </c>
      <c r="H3822" s="62">
        <v>9165.7367645227587</v>
      </c>
      <c r="I3822" s="66">
        <v>0</v>
      </c>
      <c r="J3822" s="65">
        <v>4449769.8365016431</v>
      </c>
    </row>
    <row r="3823" spans="2:10" ht="15" customHeight="1" x14ac:dyDescent="0.25">
      <c r="B3823" s="51">
        <v>45809</v>
      </c>
      <c r="C3823" s="50" t="s">
        <v>85</v>
      </c>
      <c r="D3823" s="65">
        <v>4992300.3805290265</v>
      </c>
      <c r="E3823" s="65">
        <v>1273815.1482936584</v>
      </c>
      <c r="F3823" s="65">
        <v>209836.91471543355</v>
      </c>
      <c r="G3823" s="65">
        <v>257202.73814396892</v>
      </c>
      <c r="H3823" s="62">
        <v>23077.082027337834</v>
      </c>
      <c r="I3823" s="66">
        <v>0</v>
      </c>
      <c r="J3823" s="65">
        <v>6756232.263709425</v>
      </c>
    </row>
    <row r="3824" spans="2:10" ht="15" customHeight="1" x14ac:dyDescent="0.25">
      <c r="B3824" s="51">
        <v>45809</v>
      </c>
      <c r="C3824" s="50" t="s">
        <v>86</v>
      </c>
      <c r="D3824" s="65">
        <v>687330.96936572809</v>
      </c>
      <c r="E3824" s="65">
        <v>617610.9866797349</v>
      </c>
      <c r="F3824" s="65">
        <v>10.149895748020853</v>
      </c>
      <c r="G3824" s="65">
        <v>17386.327533163698</v>
      </c>
      <c r="H3824" s="62">
        <v>0</v>
      </c>
      <c r="I3824" s="66">
        <v>0</v>
      </c>
      <c r="J3824" s="65">
        <v>1322338.4334743747</v>
      </c>
    </row>
    <row r="3825" spans="2:10" ht="15" customHeight="1" x14ac:dyDescent="0.25">
      <c r="B3825" s="51">
        <v>45809</v>
      </c>
      <c r="C3825" s="50" t="s">
        <v>87</v>
      </c>
      <c r="D3825" s="65">
        <v>11189767.200911935</v>
      </c>
      <c r="E3825" s="65">
        <v>10406226.381393103</v>
      </c>
      <c r="F3825" s="65">
        <v>1682427.4343900157</v>
      </c>
      <c r="G3825" s="65">
        <v>248300.78550284967</v>
      </c>
      <c r="H3825" s="62">
        <v>13499.426018303982</v>
      </c>
      <c r="I3825" s="66">
        <v>0</v>
      </c>
      <c r="J3825" s="65">
        <v>23540221.228216209</v>
      </c>
    </row>
    <row r="3826" spans="2:10" ht="15" customHeight="1" x14ac:dyDescent="0.25">
      <c r="B3826" s="51">
        <v>45809</v>
      </c>
      <c r="C3826" s="50" t="s">
        <v>88</v>
      </c>
      <c r="D3826" s="65">
        <v>6897848.5486808326</v>
      </c>
      <c r="E3826" s="65">
        <v>11209313.858407451</v>
      </c>
      <c r="F3826" s="65">
        <v>2603595.432855695</v>
      </c>
      <c r="G3826" s="65">
        <v>310860.97579435498</v>
      </c>
      <c r="H3826" s="62">
        <v>96.043347165799076</v>
      </c>
      <c r="I3826" s="66">
        <v>0</v>
      </c>
      <c r="J3826" s="65">
        <v>21021714.8590855</v>
      </c>
    </row>
    <row r="3827" spans="2:10" ht="15" customHeight="1" x14ac:dyDescent="0.25">
      <c r="B3827" s="51">
        <v>45809</v>
      </c>
      <c r="C3827" s="50" t="s">
        <v>89</v>
      </c>
      <c r="D3827" s="65">
        <v>1817624.6088073363</v>
      </c>
      <c r="E3827" s="65">
        <v>971951.2414835582</v>
      </c>
      <c r="F3827" s="65">
        <v>11012.636886602626</v>
      </c>
      <c r="G3827" s="65">
        <v>74731.323912730368</v>
      </c>
      <c r="H3827" s="62">
        <v>4598.342032638091</v>
      </c>
      <c r="I3827" s="66">
        <v>0</v>
      </c>
      <c r="J3827" s="65">
        <v>2879918.1531228656</v>
      </c>
    </row>
    <row r="3828" spans="2:10" ht="15" customHeight="1" x14ac:dyDescent="0.25">
      <c r="B3828" s="51">
        <v>45809</v>
      </c>
      <c r="C3828" s="50" t="s">
        <v>90</v>
      </c>
      <c r="D3828" s="65">
        <v>2407881.4597140271</v>
      </c>
      <c r="E3828" s="65">
        <v>1472675.1883030341</v>
      </c>
      <c r="F3828" s="65">
        <v>114585.21806813183</v>
      </c>
      <c r="G3828" s="65">
        <v>218610.50443791185</v>
      </c>
      <c r="H3828" s="62">
        <v>25876.212023069955</v>
      </c>
      <c r="I3828" s="66">
        <v>0</v>
      </c>
      <c r="J3828" s="65">
        <v>4239628.5825461745</v>
      </c>
    </row>
    <row r="3829" spans="2:10" ht="15" customHeight="1" x14ac:dyDescent="0.25">
      <c r="B3829" s="51">
        <v>45809</v>
      </c>
      <c r="C3829" s="50" t="s">
        <v>91</v>
      </c>
      <c r="D3829" s="65">
        <v>6281539.4900820404</v>
      </c>
      <c r="E3829" s="65">
        <v>7318605.5144340796</v>
      </c>
      <c r="F3829" s="65">
        <v>4407481.5947144022</v>
      </c>
      <c r="G3829" s="65">
        <v>242333.95164257649</v>
      </c>
      <c r="H3829" s="62">
        <v>-2755.3769153565913</v>
      </c>
      <c r="I3829" s="66">
        <v>0</v>
      </c>
      <c r="J3829" s="65">
        <v>18247205.173957743</v>
      </c>
    </row>
    <row r="3830" spans="2:10" ht="15" customHeight="1" x14ac:dyDescent="0.25">
      <c r="B3830" s="51">
        <v>45809</v>
      </c>
      <c r="C3830" s="50" t="s">
        <v>92</v>
      </c>
      <c r="D3830" s="65">
        <v>2743539.3246328547</v>
      </c>
      <c r="E3830" s="65">
        <v>1613472.6339649039</v>
      </c>
      <c r="F3830" s="65">
        <v>1430306.053988327</v>
      </c>
      <c r="G3830" s="65">
        <v>192089.789420168</v>
      </c>
      <c r="H3830" s="62">
        <v>34671.648326853465</v>
      </c>
      <c r="I3830" s="66">
        <v>0</v>
      </c>
      <c r="J3830" s="65">
        <v>6014079.4503331073</v>
      </c>
    </row>
    <row r="3831" spans="2:10" ht="15" customHeight="1" x14ac:dyDescent="0.25">
      <c r="B3831" s="51">
        <v>45809</v>
      </c>
      <c r="C3831" s="50" t="s">
        <v>93</v>
      </c>
      <c r="D3831" s="65">
        <v>29088332.446159817</v>
      </c>
      <c r="E3831" s="65">
        <v>32586739.354090963</v>
      </c>
      <c r="F3831" s="65">
        <v>2390483.1467823754</v>
      </c>
      <c r="G3831" s="65">
        <v>597143.22465702472</v>
      </c>
      <c r="H3831" s="62">
        <v>0</v>
      </c>
      <c r="I3831" s="66">
        <v>3124805.5437553101</v>
      </c>
      <c r="J3831" s="65">
        <v>67787503.715445489</v>
      </c>
    </row>
    <row r="3832" spans="2:10" ht="15" customHeight="1" x14ac:dyDescent="0.25">
      <c r="B3832" s="51">
        <v>45809</v>
      </c>
      <c r="C3832" s="50" t="s">
        <v>94</v>
      </c>
      <c r="D3832" s="65">
        <v>8810990.4833649732</v>
      </c>
      <c r="E3832" s="65">
        <v>4864241.8917232109</v>
      </c>
      <c r="F3832" s="65">
        <v>1231708.1188346769</v>
      </c>
      <c r="G3832" s="65">
        <v>207851.08547199253</v>
      </c>
      <c r="H3832" s="62">
        <v>1063.9468569366852</v>
      </c>
      <c r="I3832" s="66">
        <v>0</v>
      </c>
      <c r="J3832" s="65">
        <v>15115855.526251791</v>
      </c>
    </row>
    <row r="3833" spans="2:10" ht="15" customHeight="1" x14ac:dyDescent="0.25">
      <c r="B3833" s="51">
        <v>45809</v>
      </c>
      <c r="C3833" s="50" t="s">
        <v>95</v>
      </c>
      <c r="D3833" s="65">
        <v>6053602.0446295505</v>
      </c>
      <c r="E3833" s="65">
        <v>5938278.2094887793</v>
      </c>
      <c r="F3833" s="65">
        <v>639694.13455028983</v>
      </c>
      <c r="G3833" s="65">
        <v>276266.42015353654</v>
      </c>
      <c r="H3833" s="62">
        <v>240454.12396429459</v>
      </c>
      <c r="I3833" s="66">
        <v>0</v>
      </c>
      <c r="J3833" s="65">
        <v>13148294.932786452</v>
      </c>
    </row>
    <row r="3834" spans="2:10" ht="15" customHeight="1" x14ac:dyDescent="0.25">
      <c r="B3834" s="51">
        <v>45809</v>
      </c>
      <c r="C3834" s="50" t="s">
        <v>96</v>
      </c>
      <c r="D3834" s="65">
        <v>2455389.4626099663</v>
      </c>
      <c r="E3834" s="65">
        <v>1614219.5858244423</v>
      </c>
      <c r="F3834" s="65">
        <v>29076.40634935534</v>
      </c>
      <c r="G3834" s="65">
        <v>154475.59323724508</v>
      </c>
      <c r="H3834" s="62">
        <v>1209.079025987226</v>
      </c>
      <c r="I3834" s="66">
        <v>0</v>
      </c>
      <c r="J3834" s="65">
        <v>4254370.1270469967</v>
      </c>
    </row>
    <row r="3835" spans="2:10" ht="15" customHeight="1" x14ac:dyDescent="0.25">
      <c r="B3835" s="51">
        <v>45809</v>
      </c>
      <c r="C3835" s="50" t="s">
        <v>97</v>
      </c>
      <c r="D3835" s="65">
        <v>12596984.419818887</v>
      </c>
      <c r="E3835" s="65">
        <v>13438306.609817611</v>
      </c>
      <c r="F3835" s="65">
        <v>9056875.8046871331</v>
      </c>
      <c r="G3835" s="65">
        <v>389046.62359280506</v>
      </c>
      <c r="H3835" s="62">
        <v>11307.503406320078</v>
      </c>
      <c r="I3835" s="66">
        <v>0</v>
      </c>
      <c r="J3835" s="65">
        <v>35492520.961322755</v>
      </c>
    </row>
    <row r="3836" spans="2:10" ht="15" customHeight="1" x14ac:dyDescent="0.25">
      <c r="B3836" s="51">
        <v>45809</v>
      </c>
      <c r="C3836" s="50" t="s">
        <v>98</v>
      </c>
      <c r="D3836" s="65">
        <v>7623018.030967189</v>
      </c>
      <c r="E3836" s="65">
        <v>4171686.4040407618</v>
      </c>
      <c r="F3836" s="65">
        <v>229072.99713708265</v>
      </c>
      <c r="G3836" s="65">
        <v>273603.9846738936</v>
      </c>
      <c r="H3836" s="62">
        <v>62715.238550964954</v>
      </c>
      <c r="I3836" s="66">
        <v>0</v>
      </c>
      <c r="J3836" s="65">
        <v>12360096.655369891</v>
      </c>
    </row>
    <row r="3837" spans="2:10" ht="15" customHeight="1" x14ac:dyDescent="0.25">
      <c r="B3837" s="51">
        <v>45809</v>
      </c>
      <c r="C3837" s="50" t="s">
        <v>99</v>
      </c>
      <c r="D3837" s="65">
        <v>1521812.8852522874</v>
      </c>
      <c r="E3837" s="65">
        <v>1306702.8824283932</v>
      </c>
      <c r="F3837" s="65">
        <v>16447.906059667792</v>
      </c>
      <c r="G3837" s="65">
        <v>93588.732576369526</v>
      </c>
      <c r="H3837" s="62">
        <v>203.82532565186247</v>
      </c>
      <c r="I3837" s="66">
        <v>0</v>
      </c>
      <c r="J3837" s="65">
        <v>2938756.2316423696</v>
      </c>
    </row>
    <row r="3838" spans="2:10" ht="15" customHeight="1" x14ac:dyDescent="0.25">
      <c r="B3838" s="51">
        <v>45809</v>
      </c>
      <c r="C3838" s="50" t="s">
        <v>100</v>
      </c>
      <c r="D3838" s="65">
        <v>7603486.5065342998</v>
      </c>
      <c r="E3838" s="65">
        <v>4867743.2285647979</v>
      </c>
      <c r="F3838" s="65">
        <v>377358.91405736812</v>
      </c>
      <c r="G3838" s="65">
        <v>318792.94060388848</v>
      </c>
      <c r="H3838" s="62">
        <v>44068.956272875985</v>
      </c>
      <c r="I3838" s="66">
        <v>0</v>
      </c>
      <c r="J3838" s="65">
        <v>13211450.54603323</v>
      </c>
    </row>
    <row r="3839" spans="2:10" ht="15" customHeight="1" x14ac:dyDescent="0.25">
      <c r="B3839" s="51">
        <v>45809</v>
      </c>
      <c r="C3839" s="50" t="s">
        <v>101</v>
      </c>
      <c r="D3839" s="65">
        <v>6327446.0864303438</v>
      </c>
      <c r="E3839" s="65">
        <v>3055753.2386218226</v>
      </c>
      <c r="F3839" s="65">
        <v>10545950.770046076</v>
      </c>
      <c r="G3839" s="65">
        <v>260184.14265121843</v>
      </c>
      <c r="H3839" s="62">
        <v>27771.467407141725</v>
      </c>
      <c r="I3839" s="66">
        <v>0</v>
      </c>
      <c r="J3839" s="65">
        <v>20217105.705156602</v>
      </c>
    </row>
    <row r="3840" spans="2:10" ht="15" customHeight="1" x14ac:dyDescent="0.25">
      <c r="B3840" s="51">
        <v>45809</v>
      </c>
      <c r="C3840" s="50" t="s">
        <v>102</v>
      </c>
      <c r="D3840" s="65">
        <v>3948144.5677640336</v>
      </c>
      <c r="E3840" s="65">
        <v>2553386.3950261809</v>
      </c>
      <c r="F3840" s="65">
        <v>22380.520124385981</v>
      </c>
      <c r="G3840" s="65">
        <v>256995.45858659688</v>
      </c>
      <c r="H3840" s="62">
        <v>8587.342384924279</v>
      </c>
      <c r="I3840" s="66">
        <v>0</v>
      </c>
      <c r="J3840" s="65">
        <v>6789494.2838861216</v>
      </c>
    </row>
    <row r="3841" spans="2:10" ht="15" customHeight="1" x14ac:dyDescent="0.25">
      <c r="B3841" s="51">
        <v>45809</v>
      </c>
      <c r="C3841" s="50" t="s">
        <v>103</v>
      </c>
      <c r="D3841" s="65">
        <v>3216571.8073905781</v>
      </c>
      <c r="E3841" s="65">
        <v>2889690.543625881</v>
      </c>
      <c r="F3841" s="65">
        <v>85571.74107241421</v>
      </c>
      <c r="G3841" s="65">
        <v>179213.30157701182</v>
      </c>
      <c r="H3841" s="62">
        <v>41024.382167720156</v>
      </c>
      <c r="I3841" s="66">
        <v>0</v>
      </c>
      <c r="J3841" s="65">
        <v>6412071.7758336058</v>
      </c>
    </row>
    <row r="3842" spans="2:10" ht="15" customHeight="1" x14ac:dyDescent="0.25">
      <c r="B3842" s="51">
        <v>45809</v>
      </c>
      <c r="C3842" s="50" t="s">
        <v>104</v>
      </c>
      <c r="D3842" s="65">
        <v>922306.85488645406</v>
      </c>
      <c r="E3842" s="65">
        <v>1030968.3846834796</v>
      </c>
      <c r="F3842" s="65">
        <v>388.74100714919871</v>
      </c>
      <c r="G3842" s="65">
        <v>106594.01548430057</v>
      </c>
      <c r="H3842" s="62">
        <v>531.43985431742158</v>
      </c>
      <c r="I3842" s="66">
        <v>0</v>
      </c>
      <c r="J3842" s="65">
        <v>2060789.4359157009</v>
      </c>
    </row>
    <row r="3843" spans="2:10" ht="15" customHeight="1" x14ac:dyDescent="0.25">
      <c r="B3843" s="51">
        <v>45809</v>
      </c>
      <c r="C3843" s="50" t="s">
        <v>105</v>
      </c>
      <c r="D3843" s="65">
        <v>6069567.9739853358</v>
      </c>
      <c r="E3843" s="65">
        <v>3175529.750502557</v>
      </c>
      <c r="F3843" s="65">
        <v>9096312.209626494</v>
      </c>
      <c r="G3843" s="65">
        <v>210662.44024528147</v>
      </c>
      <c r="H3843" s="62">
        <v>28459.778061829951</v>
      </c>
      <c r="I3843" s="66">
        <v>0</v>
      </c>
      <c r="J3843" s="65">
        <v>18580532.152421501</v>
      </c>
    </row>
    <row r="3844" spans="2:10" ht="15" customHeight="1" x14ac:dyDescent="0.25">
      <c r="B3844" s="51">
        <v>45809</v>
      </c>
      <c r="C3844" s="50" t="s">
        <v>106</v>
      </c>
      <c r="D3844" s="65">
        <v>3220686.8586731749</v>
      </c>
      <c r="E3844" s="65">
        <v>1462067.8759253586</v>
      </c>
      <c r="F3844" s="65">
        <v>121723.63974771489</v>
      </c>
      <c r="G3844" s="65">
        <v>119268.25482730249</v>
      </c>
      <c r="H3844" s="62">
        <v>27.745855847897513</v>
      </c>
      <c r="I3844" s="66">
        <v>0</v>
      </c>
      <c r="J3844" s="65">
        <v>4923774.3750293991</v>
      </c>
    </row>
    <row r="3845" spans="2:10" ht="15" customHeight="1" x14ac:dyDescent="0.25">
      <c r="B3845" s="51">
        <v>45809</v>
      </c>
      <c r="C3845" s="50" t="s">
        <v>107</v>
      </c>
      <c r="D3845" s="65">
        <v>4413066.7012321204</v>
      </c>
      <c r="E3845" s="65">
        <v>3296674.0186473667</v>
      </c>
      <c r="F3845" s="65">
        <v>0</v>
      </c>
      <c r="G3845" s="65">
        <v>106824.43790487436</v>
      </c>
      <c r="H3845" s="62">
        <v>0</v>
      </c>
      <c r="I3845" s="66">
        <v>0</v>
      </c>
      <c r="J3845" s="65">
        <v>7816565.1577843623</v>
      </c>
    </row>
    <row r="3846" spans="2:10" ht="15" customHeight="1" x14ac:dyDescent="0.25">
      <c r="B3846" s="51">
        <v>45809</v>
      </c>
      <c r="C3846" s="50" t="s">
        <v>108</v>
      </c>
      <c r="D3846" s="65">
        <v>7204422.8043635748</v>
      </c>
      <c r="E3846" s="65">
        <v>9515563.7652831003</v>
      </c>
      <c r="F3846" s="65">
        <v>9082851.4178854693</v>
      </c>
      <c r="G3846" s="65">
        <v>283644.96866911557</v>
      </c>
      <c r="H3846" s="62">
        <v>41158.842853752278</v>
      </c>
      <c r="I3846" s="66">
        <v>0</v>
      </c>
      <c r="J3846" s="65">
        <v>26127641.799055014</v>
      </c>
    </row>
    <row r="3847" spans="2:10" ht="15" customHeight="1" x14ac:dyDescent="0.25">
      <c r="B3847" s="51">
        <v>45809</v>
      </c>
      <c r="C3847" s="50" t="s">
        <v>109</v>
      </c>
      <c r="D3847" s="65">
        <v>481115.82885777426</v>
      </c>
      <c r="E3847" s="65">
        <v>838034.29519804916</v>
      </c>
      <c r="F3847" s="65">
        <v>1001704.3762575008</v>
      </c>
      <c r="G3847" s="65">
        <v>81919.698465477719</v>
      </c>
      <c r="H3847" s="62">
        <v>1492.9404742772545</v>
      </c>
      <c r="I3847" s="66">
        <v>0</v>
      </c>
      <c r="J3847" s="65">
        <v>2404267.139253079</v>
      </c>
    </row>
    <row r="3848" spans="2:10" ht="15" customHeight="1" x14ac:dyDescent="0.25">
      <c r="B3848" s="52">
        <v>45809</v>
      </c>
      <c r="C3848" s="49" t="s">
        <v>110</v>
      </c>
      <c r="D3848" s="63">
        <v>1638405.6135752809</v>
      </c>
      <c r="E3848" s="63">
        <v>1097263.3420786653</v>
      </c>
      <c r="F3848" s="63">
        <v>0</v>
      </c>
      <c r="G3848" s="63">
        <v>87600.76827578168</v>
      </c>
      <c r="H3848" s="62">
        <v>0</v>
      </c>
      <c r="I3848" s="64">
        <v>0</v>
      </c>
      <c r="J3848" s="63">
        <v>2823269.7239297275</v>
      </c>
    </row>
    <row r="3849" spans="2:10" ht="15" customHeight="1" x14ac:dyDescent="0.25">
      <c r="B3849" s="51">
        <v>45809</v>
      </c>
      <c r="C3849" s="50" t="s">
        <v>111</v>
      </c>
      <c r="D3849" s="65">
        <v>13585729.687552948</v>
      </c>
      <c r="E3849" s="65">
        <v>23439282.802086696</v>
      </c>
      <c r="F3849" s="65">
        <v>457324.86770815041</v>
      </c>
      <c r="G3849" s="65">
        <v>1209554.7017585326</v>
      </c>
      <c r="H3849" s="62">
        <v>3733.9519081458998</v>
      </c>
      <c r="I3849" s="66">
        <v>0</v>
      </c>
      <c r="J3849" s="65">
        <v>38695626.011014476</v>
      </c>
    </row>
    <row r="3850" spans="2:10" ht="15" customHeight="1" x14ac:dyDescent="0.25">
      <c r="B3850" s="51">
        <v>45809</v>
      </c>
      <c r="C3850" s="50" t="s">
        <v>112</v>
      </c>
      <c r="D3850" s="65">
        <v>5485861.157630886</v>
      </c>
      <c r="E3850" s="65">
        <v>2537342.8226388586</v>
      </c>
      <c r="F3850" s="65">
        <v>426107.84834553744</v>
      </c>
      <c r="G3850" s="65">
        <v>289300.88319333072</v>
      </c>
      <c r="H3850" s="62">
        <v>14777.869683910951</v>
      </c>
      <c r="I3850" s="66">
        <v>0</v>
      </c>
      <c r="J3850" s="65">
        <v>8753390.5814925227</v>
      </c>
    </row>
    <row r="3851" spans="2:10" ht="15" customHeight="1" x14ac:dyDescent="0.25">
      <c r="B3851" s="51">
        <v>45809</v>
      </c>
      <c r="C3851" s="50" t="s">
        <v>113</v>
      </c>
      <c r="D3851" s="65">
        <v>4265143.2286787787</v>
      </c>
      <c r="E3851" s="65">
        <v>687439.06610201974</v>
      </c>
      <c r="F3851" s="65">
        <v>0</v>
      </c>
      <c r="G3851" s="65">
        <v>154973.66790180415</v>
      </c>
      <c r="H3851" s="62">
        <v>51608.359025391212</v>
      </c>
      <c r="I3851" s="66">
        <v>0</v>
      </c>
      <c r="J3851" s="65">
        <v>5159164.3217079928</v>
      </c>
    </row>
    <row r="3852" spans="2:10" ht="15" customHeight="1" x14ac:dyDescent="0.25">
      <c r="B3852" s="51">
        <v>45809</v>
      </c>
      <c r="C3852" s="50" t="s">
        <v>114</v>
      </c>
      <c r="D3852" s="65">
        <v>3859459.0488525429</v>
      </c>
      <c r="E3852" s="65">
        <v>3024888.8302023537</v>
      </c>
      <c r="F3852" s="65">
        <v>448543.17790696275</v>
      </c>
      <c r="G3852" s="65">
        <v>186580.78176671171</v>
      </c>
      <c r="H3852" s="62">
        <v>23133.64088733547</v>
      </c>
      <c r="I3852" s="66">
        <v>0</v>
      </c>
      <c r="J3852" s="65">
        <v>7542605.4796159072</v>
      </c>
    </row>
    <row r="3853" spans="2:10" ht="15" customHeight="1" x14ac:dyDescent="0.25">
      <c r="B3853" s="51">
        <v>45809</v>
      </c>
      <c r="C3853" s="50" t="s">
        <v>115</v>
      </c>
      <c r="D3853" s="65">
        <v>4186008.6205187645</v>
      </c>
      <c r="E3853" s="65">
        <v>2486288.8616968105</v>
      </c>
      <c r="F3853" s="65">
        <v>11963.68211819218</v>
      </c>
      <c r="G3853" s="65">
        <v>152843.51827580103</v>
      </c>
      <c r="H3853" s="62">
        <v>16526.925750630337</v>
      </c>
      <c r="I3853" s="66">
        <v>0</v>
      </c>
      <c r="J3853" s="65">
        <v>6853631.6083601983</v>
      </c>
    </row>
    <row r="3854" spans="2:10" ht="15" customHeight="1" x14ac:dyDescent="0.25">
      <c r="B3854" s="51">
        <v>45809</v>
      </c>
      <c r="C3854" s="50" t="s">
        <v>116</v>
      </c>
      <c r="D3854" s="65">
        <v>2324672.892081656</v>
      </c>
      <c r="E3854" s="65">
        <v>2435879.5440484323</v>
      </c>
      <c r="F3854" s="65">
        <v>0</v>
      </c>
      <c r="G3854" s="65">
        <v>116330.11741212579</v>
      </c>
      <c r="H3854" s="62">
        <v>6238.5489725695716</v>
      </c>
      <c r="I3854" s="66">
        <v>0</v>
      </c>
      <c r="J3854" s="65">
        <v>4883121.1025147829</v>
      </c>
    </row>
    <row r="3855" spans="2:10" ht="15" customHeight="1" x14ac:dyDescent="0.25">
      <c r="B3855" s="51">
        <v>45809</v>
      </c>
      <c r="C3855" s="50" t="s">
        <v>117</v>
      </c>
      <c r="D3855" s="65">
        <v>2652340.1609864025</v>
      </c>
      <c r="E3855" s="65">
        <v>1715612.3410345137</v>
      </c>
      <c r="F3855" s="65">
        <v>19.284801921239623</v>
      </c>
      <c r="G3855" s="65">
        <v>130773.27647289503</v>
      </c>
      <c r="H3855" s="62">
        <v>8147.6772845652895</v>
      </c>
      <c r="I3855" s="66">
        <v>0</v>
      </c>
      <c r="J3855" s="65">
        <v>4506892.740580298</v>
      </c>
    </row>
    <row r="3856" spans="2:10" ht="15" customHeight="1" x14ac:dyDescent="0.25">
      <c r="B3856" s="51">
        <v>45809</v>
      </c>
      <c r="C3856" s="50" t="s">
        <v>118</v>
      </c>
      <c r="D3856" s="65">
        <v>3184635.2524721217</v>
      </c>
      <c r="E3856" s="65">
        <v>1758237.268093525</v>
      </c>
      <c r="F3856" s="65">
        <v>506083.95189206785</v>
      </c>
      <c r="G3856" s="65">
        <v>181172.3952576108</v>
      </c>
      <c r="H3856" s="62">
        <v>713.92221393243983</v>
      </c>
      <c r="I3856" s="66">
        <v>0</v>
      </c>
      <c r="J3856" s="65">
        <v>5630842.7899292577</v>
      </c>
    </row>
    <row r="3857" spans="2:10" ht="15" customHeight="1" x14ac:dyDescent="0.25">
      <c r="B3857" s="51">
        <v>45809</v>
      </c>
      <c r="C3857" s="50" t="s">
        <v>119</v>
      </c>
      <c r="D3857" s="65">
        <v>25931205.225514013</v>
      </c>
      <c r="E3857" s="65">
        <v>37114525.124296248</v>
      </c>
      <c r="F3857" s="65">
        <v>5817773.0692772064</v>
      </c>
      <c r="G3857" s="65">
        <v>1084312.5695908521</v>
      </c>
      <c r="H3857" s="62">
        <v>15173.781703894412</v>
      </c>
      <c r="I3857" s="66">
        <v>0</v>
      </c>
      <c r="J3857" s="65">
        <v>69962989.770382211</v>
      </c>
    </row>
    <row r="3858" spans="2:10" ht="15" customHeight="1" x14ac:dyDescent="0.25">
      <c r="B3858" s="51">
        <v>45809</v>
      </c>
      <c r="C3858" s="50" t="s">
        <v>120</v>
      </c>
      <c r="D3858" s="65">
        <v>3771564.8408011007</v>
      </c>
      <c r="E3858" s="65">
        <v>2249092.9080984858</v>
      </c>
      <c r="F3858" s="65">
        <v>1.0149895748020854</v>
      </c>
      <c r="G3858" s="65">
        <v>169051.57220856339</v>
      </c>
      <c r="H3858" s="62">
        <v>42832.131391040857</v>
      </c>
      <c r="I3858" s="66">
        <v>0</v>
      </c>
      <c r="J3858" s="65">
        <v>6232542.4674887657</v>
      </c>
    </row>
    <row r="3859" spans="2:10" ht="15" customHeight="1" x14ac:dyDescent="0.25">
      <c r="B3859" s="51">
        <v>45809</v>
      </c>
      <c r="C3859" s="50" t="s">
        <v>121</v>
      </c>
      <c r="D3859" s="65">
        <v>3623109.5228180829</v>
      </c>
      <c r="E3859" s="65">
        <v>2311420.6770269205</v>
      </c>
      <c r="F3859" s="65">
        <v>1065.7390535421898</v>
      </c>
      <c r="G3859" s="65">
        <v>143411.29220392901</v>
      </c>
      <c r="H3859" s="62">
        <v>1851.502303696238</v>
      </c>
      <c r="I3859" s="66">
        <v>0</v>
      </c>
      <c r="J3859" s="65">
        <v>6080858.7334061703</v>
      </c>
    </row>
    <row r="3860" spans="2:10" ht="15" customHeight="1" x14ac:dyDescent="0.25">
      <c r="B3860" s="51">
        <v>45809</v>
      </c>
      <c r="C3860" s="50" t="s">
        <v>122</v>
      </c>
      <c r="D3860" s="65">
        <v>9725757.5780982655</v>
      </c>
      <c r="E3860" s="65">
        <v>8130724.950569151</v>
      </c>
      <c r="F3860" s="65">
        <v>228154.43157188676</v>
      </c>
      <c r="G3860" s="65">
        <v>304453.42132180528</v>
      </c>
      <c r="H3860" s="62">
        <v>7570.3500532686512</v>
      </c>
      <c r="I3860" s="66">
        <v>0</v>
      </c>
      <c r="J3860" s="65">
        <v>18396660.731614377</v>
      </c>
    </row>
    <row r="3861" spans="2:10" ht="15" customHeight="1" x14ac:dyDescent="0.25">
      <c r="B3861" s="51">
        <v>45809</v>
      </c>
      <c r="C3861" s="50" t="s">
        <v>123</v>
      </c>
      <c r="D3861" s="65">
        <v>3274527.6965529444</v>
      </c>
      <c r="E3861" s="65">
        <v>1600969.1366140116</v>
      </c>
      <c r="F3861" s="65">
        <v>882249.23820946866</v>
      </c>
      <c r="G3861" s="65">
        <v>179375.30161942396</v>
      </c>
      <c r="H3861" s="62">
        <v>1322.1967459825007</v>
      </c>
      <c r="I3861" s="66">
        <v>0</v>
      </c>
      <c r="J3861" s="65">
        <v>5938443.5697418302</v>
      </c>
    </row>
    <row r="3862" spans="2:10" ht="15" customHeight="1" x14ac:dyDescent="0.25">
      <c r="B3862" s="51">
        <v>45809</v>
      </c>
      <c r="C3862" s="50" t="s">
        <v>124</v>
      </c>
      <c r="D3862" s="65">
        <v>4694776.8895645542</v>
      </c>
      <c r="E3862" s="65">
        <v>4379517.8126609782</v>
      </c>
      <c r="F3862" s="65">
        <v>71888.666614507296</v>
      </c>
      <c r="G3862" s="65">
        <v>243416.63515584025</v>
      </c>
      <c r="H3862" s="62">
        <v>71415.698655884509</v>
      </c>
      <c r="I3862" s="66">
        <v>0</v>
      </c>
      <c r="J3862" s="65">
        <v>9461015.7026517633</v>
      </c>
    </row>
    <row r="3863" spans="2:10" ht="15" customHeight="1" x14ac:dyDescent="0.25">
      <c r="B3863" s="51">
        <v>45809</v>
      </c>
      <c r="C3863" s="50" t="s">
        <v>125</v>
      </c>
      <c r="D3863" s="65">
        <v>4848734.9879645566</v>
      </c>
      <c r="E3863" s="65">
        <v>4323373.2556017283</v>
      </c>
      <c r="F3863" s="65">
        <v>1073407.2997798196</v>
      </c>
      <c r="G3863" s="65">
        <v>386288.59802602447</v>
      </c>
      <c r="H3863" s="62">
        <v>755.54099770428616</v>
      </c>
      <c r="I3863" s="66">
        <v>0</v>
      </c>
      <c r="J3863" s="65">
        <v>10632559.682369834</v>
      </c>
    </row>
    <row r="3864" spans="2:10" ht="15" customHeight="1" x14ac:dyDescent="0.25">
      <c r="B3864" s="51">
        <v>45809</v>
      </c>
      <c r="C3864" s="50" t="s">
        <v>126</v>
      </c>
      <c r="D3864" s="65">
        <v>90544491.273812816</v>
      </c>
      <c r="E3864" s="65">
        <v>160652876.28749281</v>
      </c>
      <c r="F3864" s="65">
        <v>3757287.3930127849</v>
      </c>
      <c r="G3864" s="65">
        <v>2703745.4904580815</v>
      </c>
      <c r="H3864" s="62">
        <v>0</v>
      </c>
      <c r="I3864" s="66">
        <v>0</v>
      </c>
      <c r="J3864" s="65">
        <v>257658400.44477651</v>
      </c>
    </row>
    <row r="3865" spans="2:10" ht="15" customHeight="1" x14ac:dyDescent="0.25">
      <c r="B3865" s="51">
        <v>45809</v>
      </c>
      <c r="C3865" s="50" t="s">
        <v>127</v>
      </c>
      <c r="D3865" s="65">
        <v>5594446.8532157037</v>
      </c>
      <c r="E3865" s="65">
        <v>3040387.0880007311</v>
      </c>
      <c r="F3865" s="65">
        <v>1070810.9564474758</v>
      </c>
      <c r="G3865" s="65">
        <v>195346.89586295121</v>
      </c>
      <c r="H3865" s="62">
        <v>13196.355900580793</v>
      </c>
      <c r="I3865" s="66">
        <v>0</v>
      </c>
      <c r="J3865" s="65">
        <v>9914188.1494274437</v>
      </c>
    </row>
    <row r="3866" spans="2:10" ht="15" customHeight="1" x14ac:dyDescent="0.25">
      <c r="B3866" s="51">
        <v>45809</v>
      </c>
      <c r="C3866" s="50" t="s">
        <v>128</v>
      </c>
      <c r="D3866" s="65">
        <v>5768530.5462194914</v>
      </c>
      <c r="E3866" s="65">
        <v>3891542.7050930676</v>
      </c>
      <c r="F3866" s="65">
        <v>33733.178518547305</v>
      </c>
      <c r="G3866" s="65">
        <v>384211.77760652971</v>
      </c>
      <c r="H3866" s="62">
        <v>115924.3200291195</v>
      </c>
      <c r="I3866" s="66">
        <v>0</v>
      </c>
      <c r="J3866" s="65">
        <v>10193942.527466755</v>
      </c>
    </row>
    <row r="3867" spans="2:10" ht="15" customHeight="1" x14ac:dyDescent="0.25">
      <c r="B3867" s="51">
        <v>45809</v>
      </c>
      <c r="C3867" s="50" t="s">
        <v>129</v>
      </c>
      <c r="D3867" s="65">
        <v>3569993.074850257</v>
      </c>
      <c r="E3867" s="65">
        <v>4328592.979035073</v>
      </c>
      <c r="F3867" s="65">
        <v>1866690.6717787357</v>
      </c>
      <c r="G3867" s="65">
        <v>111176.30239824395</v>
      </c>
      <c r="H3867" s="62">
        <v>250487.45229821504</v>
      </c>
      <c r="I3867" s="66">
        <v>0</v>
      </c>
      <c r="J3867" s="65">
        <v>10126940.480360523</v>
      </c>
    </row>
    <row r="3868" spans="2:10" ht="15" customHeight="1" x14ac:dyDescent="0.25">
      <c r="B3868" s="51">
        <v>45809</v>
      </c>
      <c r="C3868" s="50" t="s">
        <v>130</v>
      </c>
      <c r="D3868" s="65">
        <v>13129840.708027314</v>
      </c>
      <c r="E3868" s="65">
        <v>5538158.3479638509</v>
      </c>
      <c r="F3868" s="65">
        <v>43012.213211387971</v>
      </c>
      <c r="G3868" s="65">
        <v>463926.86679918144</v>
      </c>
      <c r="H3868" s="62">
        <v>14898.45744201912</v>
      </c>
      <c r="I3868" s="66">
        <v>0</v>
      </c>
      <c r="J3868" s="65">
        <v>19189836.593443755</v>
      </c>
    </row>
    <row r="3869" spans="2:10" ht="15" customHeight="1" x14ac:dyDescent="0.25">
      <c r="B3869" s="51">
        <v>45809</v>
      </c>
      <c r="C3869" s="50" t="s">
        <v>131</v>
      </c>
      <c r="D3869" s="65">
        <v>14215332.53379021</v>
      </c>
      <c r="E3869" s="65">
        <v>7599001.5082917782</v>
      </c>
      <c r="F3869" s="65">
        <v>4032850.9726341022</v>
      </c>
      <c r="G3869" s="65">
        <v>482461.28158943984</v>
      </c>
      <c r="H3869" s="62">
        <v>6839.3534665067373</v>
      </c>
      <c r="I3869" s="66">
        <v>0</v>
      </c>
      <c r="J3869" s="65">
        <v>26336485.649772041</v>
      </c>
    </row>
    <row r="3870" spans="2:10" ht="15" customHeight="1" x14ac:dyDescent="0.25">
      <c r="B3870" s="51">
        <v>45809</v>
      </c>
      <c r="C3870" s="50" t="s">
        <v>132</v>
      </c>
      <c r="D3870" s="65">
        <v>12941887.942041695</v>
      </c>
      <c r="E3870" s="65">
        <v>8635822.3402577061</v>
      </c>
      <c r="F3870" s="65">
        <v>222362.90105806605</v>
      </c>
      <c r="G3870" s="65">
        <v>555807.05234439671</v>
      </c>
      <c r="H3870" s="62">
        <v>6347.3980993574769</v>
      </c>
      <c r="I3870" s="66">
        <v>0</v>
      </c>
      <c r="J3870" s="65">
        <v>22362227.633801222</v>
      </c>
    </row>
    <row r="3871" spans="2:10" ht="15" customHeight="1" x14ac:dyDescent="0.25">
      <c r="B3871" s="51">
        <v>45809</v>
      </c>
      <c r="C3871" s="50" t="s">
        <v>133</v>
      </c>
      <c r="D3871" s="65">
        <v>3582389.8869737764</v>
      </c>
      <c r="E3871" s="65">
        <v>3079518.6245145337</v>
      </c>
      <c r="F3871" s="65">
        <v>37300.866873976636</v>
      </c>
      <c r="G3871" s="65">
        <v>220599.78446181741</v>
      </c>
      <c r="H3871" s="62">
        <v>14854.704361643591</v>
      </c>
      <c r="I3871" s="66">
        <v>0</v>
      </c>
      <c r="J3871" s="65">
        <v>6934663.8671857482</v>
      </c>
    </row>
    <row r="3872" spans="2:10" ht="15" customHeight="1" x14ac:dyDescent="0.25">
      <c r="B3872" s="51">
        <v>45809</v>
      </c>
      <c r="C3872" s="50" t="s">
        <v>134</v>
      </c>
      <c r="D3872" s="65">
        <v>6503884.9271867396</v>
      </c>
      <c r="E3872" s="65">
        <v>4160721.5083260736</v>
      </c>
      <c r="F3872" s="65">
        <v>574069.98359146109</v>
      </c>
      <c r="G3872" s="65">
        <v>279230.71906624566</v>
      </c>
      <c r="H3872" s="62">
        <v>25.611559244213087</v>
      </c>
      <c r="I3872" s="66">
        <v>0</v>
      </c>
      <c r="J3872" s="65">
        <v>11517932.749729764</v>
      </c>
    </row>
    <row r="3873" spans="2:10" ht="15" customHeight="1" x14ac:dyDescent="0.25">
      <c r="B3873" s="51">
        <v>45809</v>
      </c>
      <c r="C3873" s="50" t="s">
        <v>135</v>
      </c>
      <c r="D3873" s="65">
        <v>10125700.645008126</v>
      </c>
      <c r="E3873" s="65">
        <v>6153324.8552202825</v>
      </c>
      <c r="F3873" s="65">
        <v>5557859.6139097633</v>
      </c>
      <c r="G3873" s="65">
        <v>512712.02242843708</v>
      </c>
      <c r="H3873" s="62">
        <v>13227.303201334216</v>
      </c>
      <c r="I3873" s="66">
        <v>0</v>
      </c>
      <c r="J3873" s="65">
        <v>22362824.439767942</v>
      </c>
    </row>
    <row r="3874" spans="2:10" ht="15" customHeight="1" x14ac:dyDescent="0.25">
      <c r="B3874" s="51">
        <v>45809</v>
      </c>
      <c r="C3874" s="50" t="s">
        <v>136</v>
      </c>
      <c r="D3874" s="65">
        <v>2139981.6417773659</v>
      </c>
      <c r="E3874" s="65">
        <v>1529146.5368008316</v>
      </c>
      <c r="F3874" s="65">
        <v>27162.136011278606</v>
      </c>
      <c r="G3874" s="65">
        <v>77700.653882657221</v>
      </c>
      <c r="H3874" s="62">
        <v>0</v>
      </c>
      <c r="I3874" s="66">
        <v>0</v>
      </c>
      <c r="J3874" s="65">
        <v>3773990.9684721334</v>
      </c>
    </row>
    <row r="3875" spans="2:10" ht="15" customHeight="1" x14ac:dyDescent="0.25">
      <c r="B3875" s="51">
        <v>45809</v>
      </c>
      <c r="C3875" s="50" t="s">
        <v>137</v>
      </c>
      <c r="D3875" s="65">
        <v>3534547.2793373121</v>
      </c>
      <c r="E3875" s="65">
        <v>2355776.9034093041</v>
      </c>
      <c r="F3875" s="65">
        <v>178952.8119333557</v>
      </c>
      <c r="G3875" s="65">
        <v>124532.75309997525</v>
      </c>
      <c r="H3875" s="62">
        <v>1985.9629897283564</v>
      </c>
      <c r="I3875" s="66">
        <v>0</v>
      </c>
      <c r="J3875" s="65">
        <v>6195795.7107696747</v>
      </c>
    </row>
    <row r="3876" spans="2:10" ht="15" customHeight="1" x14ac:dyDescent="0.25">
      <c r="B3876" s="51">
        <v>45809</v>
      </c>
      <c r="C3876" s="50" t="s">
        <v>138</v>
      </c>
      <c r="D3876" s="65">
        <v>4553404.6256151749</v>
      </c>
      <c r="E3876" s="65">
        <v>2416202.527642238</v>
      </c>
      <c r="F3876" s="65">
        <v>341485.12252556317</v>
      </c>
      <c r="G3876" s="65">
        <v>291391.79057303519</v>
      </c>
      <c r="H3876" s="62">
        <v>43314.482423473535</v>
      </c>
      <c r="I3876" s="66">
        <v>0</v>
      </c>
      <c r="J3876" s="65">
        <v>7645798.5487794848</v>
      </c>
    </row>
    <row r="3877" spans="2:10" ht="15" customHeight="1" x14ac:dyDescent="0.25">
      <c r="B3877" s="51">
        <v>45809</v>
      </c>
      <c r="C3877" s="50" t="s">
        <v>139</v>
      </c>
      <c r="D3877" s="65">
        <v>5083189.594521096</v>
      </c>
      <c r="E3877" s="65">
        <v>4515199.8300294662</v>
      </c>
      <c r="F3877" s="65">
        <v>1933849.4869746652</v>
      </c>
      <c r="G3877" s="65">
        <v>393176.11535714928</v>
      </c>
      <c r="H3877" s="62">
        <v>15689.2143336842</v>
      </c>
      <c r="I3877" s="66">
        <v>0</v>
      </c>
      <c r="J3877" s="65">
        <v>11941104.241216063</v>
      </c>
    </row>
    <row r="3878" spans="2:10" ht="15" customHeight="1" x14ac:dyDescent="0.25">
      <c r="B3878" s="51">
        <v>45809</v>
      </c>
      <c r="C3878" s="50" t="s">
        <v>7</v>
      </c>
      <c r="D3878" s="65">
        <v>638896189.99999964</v>
      </c>
      <c r="E3878" s="65">
        <v>666300695.00000024</v>
      </c>
      <c r="F3878" s="65">
        <v>125954164</v>
      </c>
      <c r="G3878" s="65">
        <v>26002172.000000011</v>
      </c>
      <c r="H3878" s="62">
        <v>2005336.0000000002</v>
      </c>
      <c r="I3878" s="66">
        <v>3269241</v>
      </c>
      <c r="J3878" s="65">
        <v>1462427798</v>
      </c>
    </row>
    <row r="3879" spans="2:10" ht="15" customHeight="1" x14ac:dyDescent="0.25">
      <c r="B3879" s="58">
        <v>45839</v>
      </c>
      <c r="C3879" s="5" t="s">
        <v>62</v>
      </c>
      <c r="D3879" s="57">
        <v>1644692.776061856</v>
      </c>
      <c r="E3879" s="57">
        <v>1421296.2331084264</v>
      </c>
      <c r="F3879" s="57">
        <v>12687.451396227487</v>
      </c>
      <c r="G3879" s="57">
        <v>151991.72286314904</v>
      </c>
      <c r="H3879" s="57">
        <v>8452.6937122486543</v>
      </c>
      <c r="I3879" s="57">
        <v>0</v>
      </c>
      <c r="J3879" s="57">
        <v>3239120.8771419073</v>
      </c>
    </row>
    <row r="3880" spans="2:10" ht="15" customHeight="1" x14ac:dyDescent="0.25">
      <c r="B3880" s="58">
        <v>45839</v>
      </c>
      <c r="C3880" s="5" t="s">
        <v>63</v>
      </c>
      <c r="D3880" s="57">
        <v>6488600.3673700476</v>
      </c>
      <c r="E3880" s="57">
        <v>3501353.6873444542</v>
      </c>
      <c r="F3880" s="57">
        <v>68162.829155938671</v>
      </c>
      <c r="G3880" s="57">
        <v>292945.57126073207</v>
      </c>
      <c r="H3880" s="57">
        <v>1928.5820424739366</v>
      </c>
      <c r="I3880" s="57">
        <v>159696</v>
      </c>
      <c r="J3880" s="57">
        <v>10512687.037173646</v>
      </c>
    </row>
    <row r="3881" spans="2:10" ht="15" customHeight="1" x14ac:dyDescent="0.25">
      <c r="B3881" s="58">
        <v>45839</v>
      </c>
      <c r="C3881" s="5" t="s">
        <v>64</v>
      </c>
      <c r="D3881" s="57">
        <v>10337163.918214085</v>
      </c>
      <c r="E3881" s="57">
        <v>7405706.1233161772</v>
      </c>
      <c r="F3881" s="57">
        <v>846635.64555143425</v>
      </c>
      <c r="G3881" s="57">
        <v>474347.4400567835</v>
      </c>
      <c r="H3881" s="57">
        <v>166.36330717826291</v>
      </c>
      <c r="I3881" s="57">
        <v>0</v>
      </c>
      <c r="J3881" s="57">
        <v>19064019.490445659</v>
      </c>
    </row>
    <row r="3882" spans="2:10" ht="15" customHeight="1" x14ac:dyDescent="0.25">
      <c r="B3882" s="58">
        <v>45839</v>
      </c>
      <c r="C3882" s="5" t="s">
        <v>65</v>
      </c>
      <c r="D3882" s="57">
        <v>3368365.3621196491</v>
      </c>
      <c r="E3882" s="57">
        <v>1625173.2655942095</v>
      </c>
      <c r="F3882" s="57">
        <v>12687.451396227487</v>
      </c>
      <c r="G3882" s="57">
        <v>141780.20255277009</v>
      </c>
      <c r="H3882" s="57">
        <v>20120.717762615463</v>
      </c>
      <c r="I3882" s="57">
        <v>0</v>
      </c>
      <c r="J3882" s="57">
        <v>5168126.9994254727</v>
      </c>
    </row>
    <row r="3883" spans="2:10" ht="15" customHeight="1" x14ac:dyDescent="0.25">
      <c r="B3883" s="58">
        <v>45839</v>
      </c>
      <c r="C3883" s="5" t="s">
        <v>66</v>
      </c>
      <c r="D3883" s="57">
        <v>2726322.997689337</v>
      </c>
      <c r="E3883" s="57">
        <v>3506339.9290692746</v>
      </c>
      <c r="F3883" s="57">
        <v>992877.65476410906</v>
      </c>
      <c r="G3883" s="57">
        <v>159456.11948201584</v>
      </c>
      <c r="H3883" s="57">
        <v>59318.788349000002</v>
      </c>
      <c r="I3883" s="57">
        <v>0</v>
      </c>
      <c r="J3883" s="57">
        <v>7444315.4893537369</v>
      </c>
    </row>
    <row r="3884" spans="2:10" ht="15" customHeight="1" x14ac:dyDescent="0.25">
      <c r="B3884" s="58">
        <v>45839</v>
      </c>
      <c r="C3884" s="5" t="s">
        <v>67</v>
      </c>
      <c r="D3884" s="57">
        <v>4090637.243059292</v>
      </c>
      <c r="E3884" s="57">
        <v>2972997.3869827343</v>
      </c>
      <c r="F3884" s="57">
        <v>4046809.6361524593</v>
      </c>
      <c r="G3884" s="57">
        <v>177156.22238653537</v>
      </c>
      <c r="H3884" s="57">
        <v>6817.8147923239958</v>
      </c>
      <c r="I3884" s="57">
        <v>0</v>
      </c>
      <c r="J3884" s="57">
        <v>11294418.303373344</v>
      </c>
    </row>
    <row r="3885" spans="2:10" ht="15" customHeight="1" x14ac:dyDescent="0.25">
      <c r="B3885" s="58">
        <v>45839</v>
      </c>
      <c r="C3885" s="5" t="s">
        <v>68</v>
      </c>
      <c r="D3885" s="57">
        <v>15821058.732617341</v>
      </c>
      <c r="E3885" s="57">
        <v>20892928.199899405</v>
      </c>
      <c r="F3885" s="57">
        <v>5742826.8542360822</v>
      </c>
      <c r="G3885" s="57">
        <v>1549331.405560272</v>
      </c>
      <c r="H3885" s="57">
        <v>140777.24669464302</v>
      </c>
      <c r="I3885" s="57">
        <v>0</v>
      </c>
      <c r="J3885" s="57">
        <v>44146922.439007737</v>
      </c>
    </row>
    <row r="3886" spans="2:10" ht="15" customHeight="1" x14ac:dyDescent="0.25">
      <c r="B3886" s="58">
        <v>45839</v>
      </c>
      <c r="C3886" s="5" t="s">
        <v>69</v>
      </c>
      <c r="D3886" s="57">
        <v>3031270.8815583671</v>
      </c>
      <c r="E3886" s="57">
        <v>1359888.5171087848</v>
      </c>
      <c r="F3886" s="57">
        <v>673018.94954051799</v>
      </c>
      <c r="G3886" s="57">
        <v>136583.24111581908</v>
      </c>
      <c r="H3886" s="57">
        <v>589.46011308841298</v>
      </c>
      <c r="I3886" s="57">
        <v>0</v>
      </c>
      <c r="J3886" s="57">
        <v>5201351.0494365776</v>
      </c>
    </row>
    <row r="3887" spans="2:10" ht="15" customHeight="1" x14ac:dyDescent="0.25">
      <c r="B3887" s="58">
        <v>45839</v>
      </c>
      <c r="C3887" s="5" t="s">
        <v>70</v>
      </c>
      <c r="D3887" s="57">
        <v>4491759.1748154452</v>
      </c>
      <c r="E3887" s="57">
        <v>4415123.4775242107</v>
      </c>
      <c r="F3887" s="57">
        <v>5172855.1835476067</v>
      </c>
      <c r="G3887" s="57">
        <v>146650.65332352518</v>
      </c>
      <c r="H3887" s="57">
        <v>2526.2576275217702</v>
      </c>
      <c r="I3887" s="57">
        <v>0</v>
      </c>
      <c r="J3887" s="57">
        <v>14228914.746838311</v>
      </c>
    </row>
    <row r="3888" spans="2:10" ht="15" customHeight="1" x14ac:dyDescent="0.25">
      <c r="B3888" s="58">
        <v>45839</v>
      </c>
      <c r="C3888" s="5" t="s">
        <v>71</v>
      </c>
      <c r="D3888" s="57">
        <v>3492649.5983051853</v>
      </c>
      <c r="E3888" s="57">
        <v>2661813.7934316099</v>
      </c>
      <c r="F3888" s="57">
        <v>0</v>
      </c>
      <c r="G3888" s="57">
        <v>126760.71190775988</v>
      </c>
      <c r="H3888" s="57">
        <v>52144.627460436146</v>
      </c>
      <c r="I3888" s="57">
        <v>0</v>
      </c>
      <c r="J3888" s="57">
        <v>6333368.7311049914</v>
      </c>
    </row>
    <row r="3889" spans="2:10" ht="15" customHeight="1" x14ac:dyDescent="0.25">
      <c r="B3889" s="58">
        <v>45839</v>
      </c>
      <c r="C3889" s="5" t="s">
        <v>72</v>
      </c>
      <c r="D3889" s="57">
        <v>41980244.827140123</v>
      </c>
      <c r="E3889" s="57">
        <v>42719708.935886398</v>
      </c>
      <c r="F3889" s="57">
        <v>3227291.9075495806</v>
      </c>
      <c r="G3889" s="57">
        <v>1369674.9579798107</v>
      </c>
      <c r="H3889" s="57">
        <v>215.65613893478525</v>
      </c>
      <c r="I3889" s="57">
        <v>0</v>
      </c>
      <c r="J3889" s="57">
        <v>89297136.28469485</v>
      </c>
    </row>
    <row r="3890" spans="2:10" ht="15" customHeight="1" x14ac:dyDescent="0.25">
      <c r="B3890" s="58">
        <v>45839</v>
      </c>
      <c r="C3890" s="5" t="s">
        <v>73</v>
      </c>
      <c r="D3890" s="57">
        <v>10837295.849255571</v>
      </c>
      <c r="E3890" s="57">
        <v>5343158.2464621523</v>
      </c>
      <c r="F3890" s="57">
        <v>255385.3063784283</v>
      </c>
      <c r="G3890" s="57">
        <v>405853.76583044103</v>
      </c>
      <c r="H3890" s="57">
        <v>4897.4482218094799</v>
      </c>
      <c r="I3890" s="57">
        <v>0</v>
      </c>
      <c r="J3890" s="57">
        <v>16846590.616148405</v>
      </c>
    </row>
    <row r="3891" spans="2:10" ht="15" customHeight="1" x14ac:dyDescent="0.25">
      <c r="B3891" s="58">
        <v>45839</v>
      </c>
      <c r="C3891" s="5" t="s">
        <v>74</v>
      </c>
      <c r="D3891" s="57">
        <v>28588165.128680341</v>
      </c>
      <c r="E3891" s="57">
        <v>29659742.475632422</v>
      </c>
      <c r="F3891" s="57">
        <v>2435727.8565824698</v>
      </c>
      <c r="G3891" s="57">
        <v>921906.89699992898</v>
      </c>
      <c r="H3891" s="57">
        <v>70666.408992949422</v>
      </c>
      <c r="I3891" s="57">
        <v>0</v>
      </c>
      <c r="J3891" s="57">
        <v>61676208.766888104</v>
      </c>
    </row>
    <row r="3892" spans="2:10" ht="15" customHeight="1" x14ac:dyDescent="0.25">
      <c r="B3892" s="58">
        <v>45839</v>
      </c>
      <c r="C3892" s="5" t="s">
        <v>75</v>
      </c>
      <c r="D3892" s="57">
        <v>5264257.3556267517</v>
      </c>
      <c r="E3892" s="57">
        <v>735048.09977564169</v>
      </c>
      <c r="F3892" s="57">
        <v>213071.64903142262</v>
      </c>
      <c r="G3892" s="57">
        <v>249314.0718668538</v>
      </c>
      <c r="H3892" s="57">
        <v>224215.63378250637</v>
      </c>
      <c r="I3892" s="57">
        <v>0</v>
      </c>
      <c r="J3892" s="57">
        <v>6685906.810083176</v>
      </c>
    </row>
    <row r="3893" spans="2:10" ht="15" customHeight="1" x14ac:dyDescent="0.25">
      <c r="B3893" s="58">
        <v>45839</v>
      </c>
      <c r="C3893" s="5" t="s">
        <v>76</v>
      </c>
      <c r="D3893" s="57">
        <v>8361667.2614543475</v>
      </c>
      <c r="E3893" s="57">
        <v>7028430.3274748027</v>
      </c>
      <c r="F3893" s="57">
        <v>607879.96296734689</v>
      </c>
      <c r="G3893" s="57">
        <v>240183.8662010062</v>
      </c>
      <c r="H3893" s="57">
        <v>15659.716488650191</v>
      </c>
      <c r="I3893" s="57">
        <v>0</v>
      </c>
      <c r="J3893" s="57">
        <v>16253821.134586154</v>
      </c>
    </row>
    <row r="3894" spans="2:10" ht="15" customHeight="1" x14ac:dyDescent="0.25">
      <c r="B3894" s="58">
        <v>45839</v>
      </c>
      <c r="C3894" s="5" t="s">
        <v>77</v>
      </c>
      <c r="D3894" s="57">
        <v>40206062.756483495</v>
      </c>
      <c r="E3894" s="57">
        <v>41292448.424147405</v>
      </c>
      <c r="F3894" s="57">
        <v>7569358.6765039936</v>
      </c>
      <c r="G3894" s="57">
        <v>1009941.8314985066</v>
      </c>
      <c r="H3894" s="57">
        <v>2520.0960235522043</v>
      </c>
      <c r="I3894" s="57">
        <v>0</v>
      </c>
      <c r="J3894" s="57">
        <v>90080331.784656942</v>
      </c>
    </row>
    <row r="3895" spans="2:10" ht="15" customHeight="1" x14ac:dyDescent="0.25">
      <c r="B3895" s="58">
        <v>45839</v>
      </c>
      <c r="C3895" s="5" t="s">
        <v>78</v>
      </c>
      <c r="D3895" s="57">
        <v>4648686.6069974061</v>
      </c>
      <c r="E3895" s="57">
        <v>7157284.7492571743</v>
      </c>
      <c r="F3895" s="57">
        <v>620417.38021611108</v>
      </c>
      <c r="G3895" s="57">
        <v>150208.00718670862</v>
      </c>
      <c r="H3895" s="57">
        <v>0</v>
      </c>
      <c r="I3895" s="57">
        <v>0</v>
      </c>
      <c r="J3895" s="57">
        <v>12576596.743657401</v>
      </c>
    </row>
    <row r="3896" spans="2:10" ht="15" customHeight="1" x14ac:dyDescent="0.25">
      <c r="B3896" s="58">
        <v>45839</v>
      </c>
      <c r="C3896" s="5" t="s">
        <v>79</v>
      </c>
      <c r="D3896" s="57">
        <v>6244346.3579618828</v>
      </c>
      <c r="E3896" s="57">
        <v>8033426.3159828996</v>
      </c>
      <c r="F3896" s="57">
        <v>4529949.7992019756</v>
      </c>
      <c r="G3896" s="57">
        <v>285485.20563774422</v>
      </c>
      <c r="H3896" s="57">
        <v>18473.515634751675</v>
      </c>
      <c r="I3896" s="57">
        <v>0</v>
      </c>
      <c r="J3896" s="57">
        <v>19111681.194419257</v>
      </c>
    </row>
    <row r="3897" spans="2:10" ht="15" customHeight="1" x14ac:dyDescent="0.25">
      <c r="B3897" s="58">
        <v>45839</v>
      </c>
      <c r="C3897" s="5" t="s">
        <v>80</v>
      </c>
      <c r="D3897" s="57">
        <v>2655402.6660700119</v>
      </c>
      <c r="E3897" s="57">
        <v>1696631.0870201383</v>
      </c>
      <c r="F3897" s="57">
        <v>30286.758975851615</v>
      </c>
      <c r="G3897" s="57">
        <v>128492.02463777379</v>
      </c>
      <c r="H3897" s="57">
        <v>4661.2534029761446</v>
      </c>
      <c r="I3897" s="57">
        <v>0</v>
      </c>
      <c r="J3897" s="57">
        <v>4515473.790106752</v>
      </c>
    </row>
    <row r="3898" spans="2:10" ht="15" customHeight="1" x14ac:dyDescent="0.25">
      <c r="B3898" s="58">
        <v>45839</v>
      </c>
      <c r="C3898" s="5" t="s">
        <v>81</v>
      </c>
      <c r="D3898" s="57">
        <v>2406992.2025684486</v>
      </c>
      <c r="E3898" s="57">
        <v>1770661.1066971861</v>
      </c>
      <c r="F3898" s="57">
        <v>35337.572960254554</v>
      </c>
      <c r="G3898" s="57">
        <v>150450.87468841605</v>
      </c>
      <c r="H3898" s="57">
        <v>11752.232637950869</v>
      </c>
      <c r="I3898" s="57">
        <v>0</v>
      </c>
      <c r="J3898" s="57">
        <v>4375193.9895522567</v>
      </c>
    </row>
    <row r="3899" spans="2:10" ht="15" customHeight="1" x14ac:dyDescent="0.25">
      <c r="B3899" s="58">
        <v>45839</v>
      </c>
      <c r="C3899" s="5" t="s">
        <v>82</v>
      </c>
      <c r="D3899" s="57">
        <v>5932735.4247513218</v>
      </c>
      <c r="E3899" s="57">
        <v>4050778.5327174123</v>
      </c>
      <c r="F3899" s="57">
        <v>2963283.1619840655</v>
      </c>
      <c r="G3899" s="57">
        <v>191240.52198762653</v>
      </c>
      <c r="H3899" s="57">
        <v>47109.570083306375</v>
      </c>
      <c r="I3899" s="57">
        <v>0</v>
      </c>
      <c r="J3899" s="57">
        <v>13185147.211523732</v>
      </c>
    </row>
    <row r="3900" spans="2:10" ht="15" customHeight="1" x14ac:dyDescent="0.25">
      <c r="B3900" s="58">
        <v>45839</v>
      </c>
      <c r="C3900" s="5" t="s">
        <v>83</v>
      </c>
      <c r="D3900" s="57">
        <v>6146849.755316332</v>
      </c>
      <c r="E3900" s="57">
        <v>3218747.5947703947</v>
      </c>
      <c r="F3900" s="57">
        <v>330076.13135990209</v>
      </c>
      <c r="G3900" s="57">
        <v>223415.93109349647</v>
      </c>
      <c r="H3900" s="57">
        <v>51811.900846079618</v>
      </c>
      <c r="I3900" s="57">
        <v>0</v>
      </c>
      <c r="J3900" s="57">
        <v>9970901.3133862037</v>
      </c>
    </row>
    <row r="3901" spans="2:10" ht="15" customHeight="1" x14ac:dyDescent="0.25">
      <c r="B3901" s="58">
        <v>45839</v>
      </c>
      <c r="C3901" s="5" t="s">
        <v>84</v>
      </c>
      <c r="D3901" s="57">
        <v>2442079.4058841709</v>
      </c>
      <c r="E3901" s="57">
        <v>1790984.4807326186</v>
      </c>
      <c r="F3901" s="57">
        <v>48248.565166796529</v>
      </c>
      <c r="G3901" s="57">
        <v>125308.54564236404</v>
      </c>
      <c r="H3901" s="57">
        <v>21339.688414594464</v>
      </c>
      <c r="I3901" s="57">
        <v>0</v>
      </c>
      <c r="J3901" s="57">
        <v>4427960.6858405443</v>
      </c>
    </row>
    <row r="3902" spans="2:10" ht="15" customHeight="1" x14ac:dyDescent="0.25">
      <c r="B3902" s="58">
        <v>45839</v>
      </c>
      <c r="C3902" s="5" t="s">
        <v>85</v>
      </c>
      <c r="D3902" s="57">
        <v>5204832.6822800627</v>
      </c>
      <c r="E3902" s="57">
        <v>2589652.5228423234</v>
      </c>
      <c r="F3902" s="57">
        <v>256658.07928039905</v>
      </c>
      <c r="G3902" s="57">
        <v>258541.02143379644</v>
      </c>
      <c r="H3902" s="57">
        <v>17257.625784757456</v>
      </c>
      <c r="I3902" s="57">
        <v>0</v>
      </c>
      <c r="J3902" s="57">
        <v>8326941.9316213392</v>
      </c>
    </row>
    <row r="3903" spans="2:10" ht="15" customHeight="1" x14ac:dyDescent="0.25">
      <c r="B3903" s="58">
        <v>45839</v>
      </c>
      <c r="C3903" s="5" t="s">
        <v>86</v>
      </c>
      <c r="D3903" s="57">
        <v>745754.66663098882</v>
      </c>
      <c r="E3903" s="57">
        <v>684532.6876489002</v>
      </c>
      <c r="F3903" s="57">
        <v>10.069405870021814</v>
      </c>
      <c r="G3903" s="57">
        <v>17423.979686810679</v>
      </c>
      <c r="H3903" s="57">
        <v>0</v>
      </c>
      <c r="I3903" s="57">
        <v>0</v>
      </c>
      <c r="J3903" s="57">
        <v>1447721.4033725697</v>
      </c>
    </row>
    <row r="3904" spans="2:10" ht="15" customHeight="1" x14ac:dyDescent="0.25">
      <c r="B3904" s="58">
        <v>45839</v>
      </c>
      <c r="C3904" s="5" t="s">
        <v>87</v>
      </c>
      <c r="D3904" s="57">
        <v>12168114.266352724</v>
      </c>
      <c r="E3904" s="57">
        <v>10099398.292281738</v>
      </c>
      <c r="F3904" s="57">
        <v>1461976.0313278802</v>
      </c>
      <c r="G3904" s="57">
        <v>319109.75776210078</v>
      </c>
      <c r="H3904" s="57">
        <v>23080.34153599666</v>
      </c>
      <c r="I3904" s="57">
        <v>0</v>
      </c>
      <c r="J3904" s="57">
        <v>24071678.689260438</v>
      </c>
    </row>
    <row r="3905" spans="2:10" ht="15" customHeight="1" x14ac:dyDescent="0.25">
      <c r="B3905" s="58">
        <v>45839</v>
      </c>
      <c r="C3905" s="5" t="s">
        <v>88</v>
      </c>
      <c r="D3905" s="57">
        <v>7498074.9153074911</v>
      </c>
      <c r="E3905" s="57">
        <v>10632490.503493594</v>
      </c>
      <c r="F3905" s="57">
        <v>2525756.4005851611</v>
      </c>
      <c r="G3905" s="57">
        <v>311935.59284651926</v>
      </c>
      <c r="H3905" s="57">
        <v>82.154719594203897</v>
      </c>
      <c r="I3905" s="57">
        <v>0</v>
      </c>
      <c r="J3905" s="57">
        <v>20968339.566952359</v>
      </c>
    </row>
    <row r="3906" spans="2:10" ht="15" customHeight="1" x14ac:dyDescent="0.25">
      <c r="B3906" s="58">
        <v>45839</v>
      </c>
      <c r="C3906" s="5" t="s">
        <v>89</v>
      </c>
      <c r="D3906" s="57">
        <v>1904778.4533695898</v>
      </c>
      <c r="E3906" s="57">
        <v>991745.91709456325</v>
      </c>
      <c r="F3906" s="57">
        <v>10220.446958072143</v>
      </c>
      <c r="G3906" s="57">
        <v>74865.670962010729</v>
      </c>
      <c r="H3906" s="57">
        <v>5764.1805135283312</v>
      </c>
      <c r="I3906" s="57">
        <v>0</v>
      </c>
      <c r="J3906" s="57">
        <v>2987374.6688977638</v>
      </c>
    </row>
    <row r="3907" spans="2:10" ht="15" customHeight="1" x14ac:dyDescent="0.25">
      <c r="B3907" s="58">
        <v>45839</v>
      </c>
      <c r="C3907" s="5" t="s">
        <v>90</v>
      </c>
      <c r="D3907" s="57">
        <v>2356422.1821040213</v>
      </c>
      <c r="E3907" s="57">
        <v>1230531.4930276293</v>
      </c>
      <c r="F3907" s="57">
        <v>106676.29272759811</v>
      </c>
      <c r="G3907" s="57">
        <v>218394.3179772803</v>
      </c>
      <c r="H3907" s="57">
        <v>69290.31743974649</v>
      </c>
      <c r="I3907" s="57">
        <v>0</v>
      </c>
      <c r="J3907" s="57">
        <v>3981314.6032762756</v>
      </c>
    </row>
    <row r="3908" spans="2:10" ht="15" customHeight="1" x14ac:dyDescent="0.25">
      <c r="B3908" s="58">
        <v>45839</v>
      </c>
      <c r="C3908" s="5" t="s">
        <v>91</v>
      </c>
      <c r="D3908" s="57">
        <v>6587605.2364972802</v>
      </c>
      <c r="E3908" s="57">
        <v>7679458.4591790112</v>
      </c>
      <c r="F3908" s="57">
        <v>7801342.6836404912</v>
      </c>
      <c r="G3908" s="57">
        <v>241234.94837644539</v>
      </c>
      <c r="H3908" s="57">
        <v>6579.5661055008059</v>
      </c>
      <c r="I3908" s="57">
        <v>0</v>
      </c>
      <c r="J3908" s="57">
        <v>22316220.893798731</v>
      </c>
    </row>
    <row r="3909" spans="2:10" ht="15" customHeight="1" x14ac:dyDescent="0.25">
      <c r="B3909" s="58">
        <v>45839</v>
      </c>
      <c r="C3909" s="5" t="s">
        <v>92</v>
      </c>
      <c r="D3909" s="57">
        <v>2778890.7017182792</v>
      </c>
      <c r="E3909" s="57">
        <v>1659213.4131777617</v>
      </c>
      <c r="F3909" s="57">
        <v>1346583.6608791912</v>
      </c>
      <c r="G3909" s="57">
        <v>186034.49080994786</v>
      </c>
      <c r="H3909" s="57">
        <v>36536.25767153233</v>
      </c>
      <c r="I3909" s="57">
        <v>0</v>
      </c>
      <c r="J3909" s="57">
        <v>6007258.5242567118</v>
      </c>
    </row>
    <row r="3910" spans="2:10" ht="15" customHeight="1" x14ac:dyDescent="0.25">
      <c r="B3910" s="58">
        <v>45839</v>
      </c>
      <c r="C3910" s="5" t="s">
        <v>93</v>
      </c>
      <c r="D3910" s="57">
        <v>29479276.668912377</v>
      </c>
      <c r="E3910" s="57">
        <v>35869478.291022763</v>
      </c>
      <c r="F3910" s="57">
        <v>2538893.9544237787</v>
      </c>
      <c r="G3910" s="57">
        <v>600590.16899409681</v>
      </c>
      <c r="H3910" s="57">
        <v>0</v>
      </c>
      <c r="I3910" s="57">
        <v>3193920</v>
      </c>
      <c r="J3910" s="57">
        <v>71682159.083353028</v>
      </c>
    </row>
    <row r="3911" spans="2:10" ht="15" customHeight="1" x14ac:dyDescent="0.25">
      <c r="B3911" s="58">
        <v>45839</v>
      </c>
      <c r="C3911" s="5" t="s">
        <v>94</v>
      </c>
      <c r="D3911" s="57">
        <v>10182851.840631993</v>
      </c>
      <c r="E3911" s="57">
        <v>4678042.6962713376</v>
      </c>
      <c r="F3911" s="57">
        <v>778624.86442413286</v>
      </c>
      <c r="G3911" s="57">
        <v>209654.11116272223</v>
      </c>
      <c r="H3911" s="57">
        <v>990.99130510508462</v>
      </c>
      <c r="I3911" s="57">
        <v>0</v>
      </c>
      <c r="J3911" s="57">
        <v>15850164.503795292</v>
      </c>
    </row>
    <row r="3912" spans="2:10" ht="15" customHeight="1" x14ac:dyDescent="0.25">
      <c r="B3912" s="58">
        <v>45839</v>
      </c>
      <c r="C3912" s="5" t="s">
        <v>95</v>
      </c>
      <c r="D3912" s="57">
        <v>6329642.4186117249</v>
      </c>
      <c r="E3912" s="57">
        <v>5715951.3731521983</v>
      </c>
      <c r="F3912" s="57">
        <v>320460.85569461825</v>
      </c>
      <c r="G3912" s="57">
        <v>252746.46485778943</v>
      </c>
      <c r="H3912" s="57">
        <v>222410.28381942373</v>
      </c>
      <c r="I3912" s="57">
        <v>0</v>
      </c>
      <c r="J3912" s="57">
        <v>12841211.396135755</v>
      </c>
    </row>
    <row r="3913" spans="2:10" ht="15" customHeight="1" x14ac:dyDescent="0.25">
      <c r="B3913" s="58">
        <v>45839</v>
      </c>
      <c r="C3913" s="5" t="s">
        <v>96</v>
      </c>
      <c r="D3913" s="57">
        <v>2716407.4281117972</v>
      </c>
      <c r="E3913" s="57">
        <v>1718907.624042935</v>
      </c>
      <c r="F3913" s="57">
        <v>26869.202623566209</v>
      </c>
      <c r="G3913" s="57">
        <v>154766.05577684427</v>
      </c>
      <c r="H3913" s="57">
        <v>1458.2462727971192</v>
      </c>
      <c r="I3913" s="57">
        <v>0</v>
      </c>
      <c r="J3913" s="57">
        <v>4618408.55682794</v>
      </c>
    </row>
    <row r="3914" spans="2:10" ht="15" customHeight="1" x14ac:dyDescent="0.25">
      <c r="B3914" s="58">
        <v>45839</v>
      </c>
      <c r="C3914" s="5" t="s">
        <v>97</v>
      </c>
      <c r="D3914" s="57">
        <v>13424174.99357103</v>
      </c>
      <c r="E3914" s="57">
        <v>13743634.633137975</v>
      </c>
      <c r="F3914" s="57">
        <v>7850146.0730707264</v>
      </c>
      <c r="G3914" s="57">
        <v>391560.8621926136</v>
      </c>
      <c r="H3914" s="57">
        <v>7792.3751535102401</v>
      </c>
      <c r="I3914" s="57">
        <v>0</v>
      </c>
      <c r="J3914" s="57">
        <v>35417308.937125862</v>
      </c>
    </row>
    <row r="3915" spans="2:10" ht="15" customHeight="1" x14ac:dyDescent="0.25">
      <c r="B3915" s="58">
        <v>45839</v>
      </c>
      <c r="C3915" s="5" t="s">
        <v>98</v>
      </c>
      <c r="D3915" s="57">
        <v>8314732.4710202618</v>
      </c>
      <c r="E3915" s="57">
        <v>4919449.9544656342</v>
      </c>
      <c r="F3915" s="57">
        <v>246771.93659721161</v>
      </c>
      <c r="G3915" s="57">
        <v>273697.56593869132</v>
      </c>
      <c r="H3915" s="57">
        <v>61623.228233617418</v>
      </c>
      <c r="I3915" s="57">
        <v>0</v>
      </c>
      <c r="J3915" s="57">
        <v>13816275.156255415</v>
      </c>
    </row>
    <row r="3916" spans="2:10" ht="15" customHeight="1" x14ac:dyDescent="0.25">
      <c r="B3916" s="58">
        <v>45839</v>
      </c>
      <c r="C3916" s="5" t="s">
        <v>99</v>
      </c>
      <c r="D3916" s="57">
        <v>1579936.8424166471</v>
      </c>
      <c r="E3916" s="57">
        <v>1366477.6526513523</v>
      </c>
      <c r="F3916" s="57">
        <v>42326.747574636698</v>
      </c>
      <c r="G3916" s="57">
        <v>93764.995140521278</v>
      </c>
      <c r="H3916" s="57">
        <v>317.32260443261259</v>
      </c>
      <c r="I3916" s="57">
        <v>0</v>
      </c>
      <c r="J3916" s="57">
        <v>3082823.5603875904</v>
      </c>
    </row>
    <row r="3917" spans="2:10" ht="15" customHeight="1" x14ac:dyDescent="0.25">
      <c r="B3917" s="58">
        <v>45839</v>
      </c>
      <c r="C3917" s="5" t="s">
        <v>100</v>
      </c>
      <c r="D3917" s="57">
        <v>8669527.0230614841</v>
      </c>
      <c r="E3917" s="57">
        <v>5356406.3773262687</v>
      </c>
      <c r="F3917" s="57">
        <v>397009.48605911108</v>
      </c>
      <c r="G3917" s="57">
        <v>256013.58701768765</v>
      </c>
      <c r="H3917" s="57">
        <v>49001.182501962918</v>
      </c>
      <c r="I3917" s="57">
        <v>0</v>
      </c>
      <c r="J3917" s="57">
        <v>14727957.655966513</v>
      </c>
    </row>
    <row r="3918" spans="2:10" ht="15" customHeight="1" x14ac:dyDescent="0.25">
      <c r="B3918" s="58">
        <v>45839</v>
      </c>
      <c r="C3918" s="5" t="s">
        <v>101</v>
      </c>
      <c r="D3918" s="57">
        <v>6911566.5123200975</v>
      </c>
      <c r="E3918" s="57">
        <v>3345573.1721381708</v>
      </c>
      <c r="F3918" s="57">
        <v>9476896.855115056</v>
      </c>
      <c r="G3918" s="57">
        <v>260554.50387533763</v>
      </c>
      <c r="H3918" s="57">
        <v>29092.013142302527</v>
      </c>
      <c r="I3918" s="57">
        <v>0</v>
      </c>
      <c r="J3918" s="57">
        <v>20023683.056590967</v>
      </c>
    </row>
    <row r="3919" spans="2:10" ht="15" customHeight="1" x14ac:dyDescent="0.25">
      <c r="B3919" s="58">
        <v>45839</v>
      </c>
      <c r="C3919" s="5" t="s">
        <v>102</v>
      </c>
      <c r="D3919" s="57">
        <v>4189869.8912062086</v>
      </c>
      <c r="E3919" s="57">
        <v>2684517.2513259612</v>
      </c>
      <c r="F3919" s="57">
        <v>22731.683751574248</v>
      </c>
      <c r="G3919" s="57">
        <v>258288.07644239164</v>
      </c>
      <c r="H3919" s="57">
        <v>9260.8907662566362</v>
      </c>
      <c r="I3919" s="57">
        <v>0</v>
      </c>
      <c r="J3919" s="57">
        <v>7164667.7934923917</v>
      </c>
    </row>
    <row r="3920" spans="2:10" ht="15" customHeight="1" x14ac:dyDescent="0.25">
      <c r="B3920" s="58">
        <v>45839</v>
      </c>
      <c r="C3920" s="5" t="s">
        <v>103</v>
      </c>
      <c r="D3920" s="57">
        <v>3204493.7479322255</v>
      </c>
      <c r="E3920" s="57">
        <v>2811306.9285295387</v>
      </c>
      <c r="F3920" s="57">
        <v>64597.252537363951</v>
      </c>
      <c r="G3920" s="57">
        <v>179490.16900045404</v>
      </c>
      <c r="H3920" s="57">
        <v>40406.771898414263</v>
      </c>
      <c r="I3920" s="57">
        <v>0</v>
      </c>
      <c r="J3920" s="57">
        <v>6300294.8698979961</v>
      </c>
    </row>
    <row r="3921" spans="2:10" ht="15" customHeight="1" x14ac:dyDescent="0.25">
      <c r="B3921" s="58">
        <v>45839</v>
      </c>
      <c r="C3921" s="5" t="s">
        <v>104</v>
      </c>
      <c r="D3921" s="57">
        <v>1025086.6450702935</v>
      </c>
      <c r="E3921" s="57">
        <v>1052046.5496522861</v>
      </c>
      <c r="F3921" s="57">
        <v>454.13020473798389</v>
      </c>
      <c r="G3921" s="57">
        <v>106833.48378011415</v>
      </c>
      <c r="H3921" s="57">
        <v>1079.3076286688538</v>
      </c>
      <c r="I3921" s="57">
        <v>0</v>
      </c>
      <c r="J3921" s="57">
        <v>2185500.1163361003</v>
      </c>
    </row>
    <row r="3922" spans="2:10" ht="15" customHeight="1" x14ac:dyDescent="0.25">
      <c r="B3922" s="58">
        <v>45839</v>
      </c>
      <c r="C3922" s="5" t="s">
        <v>105</v>
      </c>
      <c r="D3922" s="57">
        <v>6780059.0135284066</v>
      </c>
      <c r="E3922" s="57">
        <v>3370694.5546050561</v>
      </c>
      <c r="F3922" s="57">
        <v>8548583.2238489408</v>
      </c>
      <c r="G3922" s="57">
        <v>211197.98258436448</v>
      </c>
      <c r="H3922" s="57">
        <v>27651.224747419179</v>
      </c>
      <c r="I3922" s="57">
        <v>0</v>
      </c>
      <c r="J3922" s="57">
        <v>18938185.999314189</v>
      </c>
    </row>
    <row r="3923" spans="2:10" ht="15" customHeight="1" x14ac:dyDescent="0.25">
      <c r="B3923" s="58">
        <v>45839</v>
      </c>
      <c r="C3923" s="5" t="s">
        <v>106</v>
      </c>
      <c r="D3923" s="57">
        <v>3587266.1301928563</v>
      </c>
      <c r="E3923" s="57">
        <v>1442053.3199383707</v>
      </c>
      <c r="F3923" s="57">
        <v>150196.26489783239</v>
      </c>
      <c r="G3923" s="57">
        <v>121368.24717067924</v>
      </c>
      <c r="H3923" s="57">
        <v>29.781085852898915</v>
      </c>
      <c r="I3923" s="57">
        <v>0</v>
      </c>
      <c r="J3923" s="57">
        <v>5300913.7432855917</v>
      </c>
    </row>
    <row r="3924" spans="2:10" ht="15" customHeight="1" x14ac:dyDescent="0.25">
      <c r="B3924" s="58">
        <v>45839</v>
      </c>
      <c r="C3924" s="5" t="s">
        <v>107</v>
      </c>
      <c r="D3924" s="57">
        <v>4860991.0177843953</v>
      </c>
      <c r="E3924" s="57">
        <v>1610578.393435278</v>
      </c>
      <c r="F3924" s="57">
        <v>0</v>
      </c>
      <c r="G3924" s="57">
        <v>110086.49745443602</v>
      </c>
      <c r="H3924" s="57">
        <v>0</v>
      </c>
      <c r="I3924" s="57">
        <v>0</v>
      </c>
      <c r="J3924" s="57">
        <v>6581655.9086741088</v>
      </c>
    </row>
    <row r="3925" spans="2:10" ht="15" customHeight="1" x14ac:dyDescent="0.25">
      <c r="B3925" s="58">
        <v>45839</v>
      </c>
      <c r="C3925" s="5" t="s">
        <v>108</v>
      </c>
      <c r="D3925" s="57">
        <v>7622342.7349871043</v>
      </c>
      <c r="E3925" s="57">
        <v>10060631.936595131</v>
      </c>
      <c r="F3925" s="57">
        <v>8233272.8692568382</v>
      </c>
      <c r="G3925" s="57">
        <v>282968.85646030254</v>
      </c>
      <c r="H3925" s="57">
        <v>45457.233285467948</v>
      </c>
      <c r="I3925" s="57">
        <v>0</v>
      </c>
      <c r="J3925" s="57">
        <v>26244673.630584847</v>
      </c>
    </row>
    <row r="3926" spans="2:10" ht="15" customHeight="1" x14ac:dyDescent="0.25">
      <c r="B3926" s="58">
        <v>45839</v>
      </c>
      <c r="C3926" s="5" t="s">
        <v>109</v>
      </c>
      <c r="D3926" s="57">
        <v>506727.2622960856</v>
      </c>
      <c r="E3926" s="57">
        <v>867462.45946195547</v>
      </c>
      <c r="F3926" s="57">
        <v>916523.36393290758</v>
      </c>
      <c r="G3926" s="57">
        <v>81237.667697678975</v>
      </c>
      <c r="H3926" s="57">
        <v>1688.27948766089</v>
      </c>
      <c r="I3926" s="57">
        <v>0</v>
      </c>
      <c r="J3926" s="57">
        <v>2373639.0328762885</v>
      </c>
    </row>
    <row r="3927" spans="2:10" ht="15" customHeight="1" x14ac:dyDescent="0.25">
      <c r="B3927" s="58">
        <v>45839</v>
      </c>
      <c r="C3927" s="5" t="s">
        <v>110</v>
      </c>
      <c r="D3927" s="57">
        <v>1716802.278328984</v>
      </c>
      <c r="E3927" s="57">
        <v>1086462.1935478651</v>
      </c>
      <c r="F3927" s="57">
        <v>0</v>
      </c>
      <c r="G3927" s="57">
        <v>88393.693131805208</v>
      </c>
      <c r="H3927" s="57">
        <v>3.0808019847826462</v>
      </c>
      <c r="I3927" s="57">
        <v>0</v>
      </c>
      <c r="J3927" s="57">
        <v>2891661.2458106396</v>
      </c>
    </row>
    <row r="3928" spans="2:10" ht="15" customHeight="1" x14ac:dyDescent="0.25">
      <c r="B3928" s="58">
        <v>45839</v>
      </c>
      <c r="C3928" s="5" t="s">
        <v>111</v>
      </c>
      <c r="D3928" s="57">
        <v>13301429.80481578</v>
      </c>
      <c r="E3928" s="57">
        <v>23986409.448757909</v>
      </c>
      <c r="F3928" s="57">
        <v>1442999.2290252373</v>
      </c>
      <c r="G3928" s="57">
        <v>1209907.4440661452</v>
      </c>
      <c r="H3928" s="57">
        <v>3218.4111401029381</v>
      </c>
      <c r="I3928" s="57">
        <v>0</v>
      </c>
      <c r="J3928" s="57">
        <v>39943964.337805174</v>
      </c>
    </row>
    <row r="3929" spans="2:10" ht="15" customHeight="1" x14ac:dyDescent="0.25">
      <c r="B3929" s="58">
        <v>45839</v>
      </c>
      <c r="C3929" s="5" t="s">
        <v>112</v>
      </c>
      <c r="D3929" s="57">
        <v>5567773.925385613</v>
      </c>
      <c r="E3929" s="57">
        <v>2393651.2101620212</v>
      </c>
      <c r="F3929" s="57">
        <v>524247.50557329378</v>
      </c>
      <c r="G3929" s="57">
        <v>290075.50219491153</v>
      </c>
      <c r="H3929" s="57">
        <v>20239.842106027059</v>
      </c>
      <c r="I3929" s="57">
        <v>0</v>
      </c>
      <c r="J3929" s="57">
        <v>8795987.9854218662</v>
      </c>
    </row>
    <row r="3930" spans="2:10" ht="15" customHeight="1" x14ac:dyDescent="0.25">
      <c r="B3930" s="58">
        <v>45839</v>
      </c>
      <c r="C3930" s="5" t="s">
        <v>113</v>
      </c>
      <c r="D3930" s="57">
        <v>4548278.1266137483</v>
      </c>
      <c r="E3930" s="57">
        <v>2067357.5285819755</v>
      </c>
      <c r="F3930" s="57">
        <v>0</v>
      </c>
      <c r="G3930" s="57">
        <v>155626.67339700251</v>
      </c>
      <c r="H3930" s="57">
        <v>43004.914905580961</v>
      </c>
      <c r="I3930" s="57">
        <v>0</v>
      </c>
      <c r="J3930" s="57">
        <v>6814267.2434983077</v>
      </c>
    </row>
    <row r="3931" spans="2:10" ht="15" customHeight="1" x14ac:dyDescent="0.25">
      <c r="B3931" s="58">
        <v>45839</v>
      </c>
      <c r="C3931" s="5" t="s">
        <v>114</v>
      </c>
      <c r="D3931" s="57">
        <v>4227221.546307696</v>
      </c>
      <c r="E3931" s="57">
        <v>2750377.5579609801</v>
      </c>
      <c r="F3931" s="57">
        <v>423765.91133693309</v>
      </c>
      <c r="G3931" s="57">
        <v>187263.94455303109</v>
      </c>
      <c r="H3931" s="57">
        <v>22705.510627848103</v>
      </c>
      <c r="I3931" s="57">
        <v>0</v>
      </c>
      <c r="J3931" s="57">
        <v>7611334.4707864877</v>
      </c>
    </row>
    <row r="3932" spans="2:10" ht="15" customHeight="1" x14ac:dyDescent="0.25">
      <c r="B3932" s="58">
        <v>45839</v>
      </c>
      <c r="C3932" s="5" t="s">
        <v>115</v>
      </c>
      <c r="D3932" s="57">
        <v>4243208.1449819151</v>
      </c>
      <c r="E3932" s="57">
        <v>2449466.2627442931</v>
      </c>
      <c r="F3932" s="57">
        <v>12475.993872957028</v>
      </c>
      <c r="G3932" s="57">
        <v>154929.31110994218</v>
      </c>
      <c r="H3932" s="57">
        <v>28136.964527019907</v>
      </c>
      <c r="I3932" s="57">
        <v>0</v>
      </c>
      <c r="J3932" s="57">
        <v>6888216.6772361277</v>
      </c>
    </row>
    <row r="3933" spans="2:10" ht="15" customHeight="1" x14ac:dyDescent="0.25">
      <c r="B3933" s="58">
        <v>45839</v>
      </c>
      <c r="C3933" s="5" t="s">
        <v>116</v>
      </c>
      <c r="D3933" s="57">
        <v>2386978.4297849741</v>
      </c>
      <c r="E3933" s="57">
        <v>2347497.1828480973</v>
      </c>
      <c r="F3933" s="57">
        <v>0</v>
      </c>
      <c r="G3933" s="57">
        <v>117004.69413170354</v>
      </c>
      <c r="H3933" s="57">
        <v>5988.0521244225365</v>
      </c>
      <c r="I3933" s="57">
        <v>0</v>
      </c>
      <c r="J3933" s="57">
        <v>4857468.3588891979</v>
      </c>
    </row>
    <row r="3934" spans="2:10" ht="15" customHeight="1" x14ac:dyDescent="0.25">
      <c r="B3934" s="58">
        <v>45839</v>
      </c>
      <c r="C3934" s="5" t="s">
        <v>117</v>
      </c>
      <c r="D3934" s="57">
        <v>2960314.6388323358</v>
      </c>
      <c r="E3934" s="57">
        <v>1816733.6309356315</v>
      </c>
      <c r="F3934" s="57">
        <v>15.104108805032721</v>
      </c>
      <c r="G3934" s="57">
        <v>130946.9011280613</v>
      </c>
      <c r="H3934" s="57">
        <v>7185.4571625080589</v>
      </c>
      <c r="I3934" s="57">
        <v>0</v>
      </c>
      <c r="J3934" s="57">
        <v>4915195.7321673408</v>
      </c>
    </row>
    <row r="3935" spans="2:10" ht="15" customHeight="1" x14ac:dyDescent="0.25">
      <c r="B3935" s="58">
        <v>45839</v>
      </c>
      <c r="C3935" s="5" t="s">
        <v>118</v>
      </c>
      <c r="D3935" s="57">
        <v>3126844.7009476777</v>
      </c>
      <c r="E3935" s="57">
        <v>1713592.4591920755</v>
      </c>
      <c r="F3935" s="57">
        <v>545308.67489103146</v>
      </c>
      <c r="G3935" s="57">
        <v>182512.40816070535</v>
      </c>
      <c r="H3935" s="57">
        <v>-498.06298753986113</v>
      </c>
      <c r="I3935" s="57">
        <v>0</v>
      </c>
      <c r="J3935" s="57">
        <v>5567760.18020395</v>
      </c>
    </row>
    <row r="3936" spans="2:10" ht="15" customHeight="1" x14ac:dyDescent="0.25">
      <c r="B3936" s="58">
        <v>45839</v>
      </c>
      <c r="C3936" s="5" t="s">
        <v>119</v>
      </c>
      <c r="D3936" s="57">
        <v>27133936.654338054</v>
      </c>
      <c r="E3936" s="57">
        <v>37869177.593935646</v>
      </c>
      <c r="F3936" s="57">
        <v>5121285.7283248771</v>
      </c>
      <c r="G3936" s="57">
        <v>1297761.9914991392</v>
      </c>
      <c r="H3936" s="57">
        <v>15128.79161327265</v>
      </c>
      <c r="I3936" s="57">
        <v>0</v>
      </c>
      <c r="J3936" s="57">
        <v>71437290.759710982</v>
      </c>
    </row>
    <row r="3937" spans="2:10" ht="15" customHeight="1" x14ac:dyDescent="0.25">
      <c r="B3937" s="58">
        <v>45839</v>
      </c>
      <c r="C3937" s="5" t="s">
        <v>120</v>
      </c>
      <c r="D3937" s="57">
        <v>3595316.3742848863</v>
      </c>
      <c r="E3937" s="57">
        <v>2010296.6432745298</v>
      </c>
      <c r="F3937" s="57">
        <v>1.0069405870021815</v>
      </c>
      <c r="G3937" s="57">
        <v>169117.4088549166</v>
      </c>
      <c r="H3937" s="57">
        <v>33281.903841606931</v>
      </c>
      <c r="I3937" s="57">
        <v>0</v>
      </c>
      <c r="J3937" s="57">
        <v>5808013.337196528</v>
      </c>
    </row>
    <row r="3938" spans="2:10" ht="15" customHeight="1" x14ac:dyDescent="0.25">
      <c r="B3938" s="58">
        <v>45839</v>
      </c>
      <c r="C3938" s="5" t="s">
        <v>121</v>
      </c>
      <c r="D3938" s="57">
        <v>3724466.0524133756</v>
      </c>
      <c r="E3938" s="57">
        <v>2251926.0943769771</v>
      </c>
      <c r="F3938" s="57">
        <v>1057.2876163522906</v>
      </c>
      <c r="G3938" s="57">
        <v>143515.54627866295</v>
      </c>
      <c r="H3938" s="57">
        <v>2115.4840295507506</v>
      </c>
      <c r="I3938" s="57">
        <v>0</v>
      </c>
      <c r="J3938" s="57">
        <v>6123080.4647149192</v>
      </c>
    </row>
    <row r="3939" spans="2:10" ht="15" customHeight="1" x14ac:dyDescent="0.25">
      <c r="B3939" s="58">
        <v>45839</v>
      </c>
      <c r="C3939" s="5" t="s">
        <v>122</v>
      </c>
      <c r="D3939" s="57">
        <v>10510373.446176879</v>
      </c>
      <c r="E3939" s="57">
        <v>8459154.7199216373</v>
      </c>
      <c r="F3939" s="57">
        <v>251647.54291947617</v>
      </c>
      <c r="G3939" s="57">
        <v>304964.99322282523</v>
      </c>
      <c r="H3939" s="57">
        <v>421.042937920295</v>
      </c>
      <c r="I3939" s="57">
        <v>0</v>
      </c>
      <c r="J3939" s="57">
        <v>19526561.745178737</v>
      </c>
    </row>
    <row r="3940" spans="2:10" ht="15" customHeight="1" x14ac:dyDescent="0.25">
      <c r="B3940" s="58">
        <v>45839</v>
      </c>
      <c r="C3940" s="5" t="s">
        <v>123</v>
      </c>
      <c r="D3940" s="57">
        <v>3413682.1006886908</v>
      </c>
      <c r="E3940" s="57">
        <v>1803905.6290201128</v>
      </c>
      <c r="F3940" s="57">
        <v>805471.914354785</v>
      </c>
      <c r="G3940" s="57">
        <v>179681.64130470471</v>
      </c>
      <c r="H3940" s="57">
        <v>2620.7355550551047</v>
      </c>
      <c r="I3940" s="57">
        <v>0</v>
      </c>
      <c r="J3940" s="57">
        <v>6205362.0209233491</v>
      </c>
    </row>
    <row r="3941" spans="2:10" ht="15" customHeight="1" x14ac:dyDescent="0.25">
      <c r="B3941" s="58">
        <v>45839</v>
      </c>
      <c r="C3941" s="5" t="s">
        <v>124</v>
      </c>
      <c r="D3941" s="57">
        <v>5337140.4857355049</v>
      </c>
      <c r="E3941" s="57">
        <v>5185374.1139836842</v>
      </c>
      <c r="F3941" s="57">
        <v>75650.4393608869</v>
      </c>
      <c r="G3941" s="57">
        <v>52116.745719092025</v>
      </c>
      <c r="H3941" s="57">
        <v>84741.566327426393</v>
      </c>
      <c r="I3941" s="57">
        <v>0</v>
      </c>
      <c r="J3941" s="57">
        <v>10735023.351126594</v>
      </c>
    </row>
    <row r="3942" spans="2:10" ht="15" customHeight="1" x14ac:dyDescent="0.25">
      <c r="B3942" s="58">
        <v>45839</v>
      </c>
      <c r="C3942" s="5" t="s">
        <v>125</v>
      </c>
      <c r="D3942" s="57">
        <v>4810677.5052250167</v>
      </c>
      <c r="E3942" s="57">
        <v>4667069.8595976671</v>
      </c>
      <c r="F3942" s="57">
        <v>973713.56151228352</v>
      </c>
      <c r="G3942" s="57">
        <v>386578.55128621735</v>
      </c>
      <c r="H3942" s="57">
        <v>5030.9496411500613</v>
      </c>
      <c r="I3942" s="57">
        <v>0</v>
      </c>
      <c r="J3942" s="57">
        <v>10843070.427262334</v>
      </c>
    </row>
    <row r="3943" spans="2:10" ht="15" customHeight="1" x14ac:dyDescent="0.25">
      <c r="B3943" s="58">
        <v>45839</v>
      </c>
      <c r="C3943" s="5" t="s">
        <v>126</v>
      </c>
      <c r="D3943" s="57">
        <v>90512314.09008655</v>
      </c>
      <c r="E3943" s="57">
        <v>162740046.32673764</v>
      </c>
      <c r="F3943" s="57">
        <v>4010431.8935658312</v>
      </c>
      <c r="G3943" s="57">
        <v>2615789.8147797571</v>
      </c>
      <c r="H3943" s="57">
        <v>0</v>
      </c>
      <c r="I3943" s="57">
        <v>0</v>
      </c>
      <c r="J3943" s="57">
        <v>259878582.12516978</v>
      </c>
    </row>
    <row r="3944" spans="2:10" ht="15" customHeight="1" x14ac:dyDescent="0.25">
      <c r="B3944" s="58">
        <v>45839</v>
      </c>
      <c r="C3944" s="5" t="s">
        <v>127</v>
      </c>
      <c r="D3944" s="57">
        <v>5836528.5438523535</v>
      </c>
      <c r="E3944" s="57">
        <v>2744135.7807639046</v>
      </c>
      <c r="F3944" s="57">
        <v>1074784.2159920405</v>
      </c>
      <c r="G3944" s="57">
        <v>195319.88981713547</v>
      </c>
      <c r="H3944" s="57">
        <v>13968.356199004518</v>
      </c>
      <c r="I3944" s="57">
        <v>0</v>
      </c>
      <c r="J3944" s="57">
        <v>9864736.7866244372</v>
      </c>
    </row>
    <row r="3945" spans="2:10" ht="15" customHeight="1" x14ac:dyDescent="0.25">
      <c r="B3945" s="58">
        <v>45839</v>
      </c>
      <c r="C3945" s="5" t="s">
        <v>128</v>
      </c>
      <c r="D3945" s="57">
        <v>5791155.3735442003</v>
      </c>
      <c r="E3945" s="57">
        <v>3911648.9017764805</v>
      </c>
      <c r="F3945" s="57">
        <v>27676.768974341961</v>
      </c>
      <c r="G3945" s="57">
        <v>384247.62791920791</v>
      </c>
      <c r="H3945" s="57">
        <v>161464.83202245849</v>
      </c>
      <c r="I3945" s="57">
        <v>0</v>
      </c>
      <c r="J3945" s="57">
        <v>10276193.504236689</v>
      </c>
    </row>
    <row r="3946" spans="2:10" ht="15" customHeight="1" x14ac:dyDescent="0.25">
      <c r="B3946" s="58">
        <v>45839</v>
      </c>
      <c r="C3946" s="5" t="s">
        <v>129</v>
      </c>
      <c r="D3946" s="57">
        <v>3958530.5418014079</v>
      </c>
      <c r="E3946" s="57">
        <v>4441781.7751286943</v>
      </c>
      <c r="F3946" s="57">
        <v>2037799.0337674257</v>
      </c>
      <c r="G3946" s="57">
        <v>111194.01357218066</v>
      </c>
      <c r="H3946" s="57">
        <v>210006.97502868879</v>
      </c>
      <c r="I3946" s="57">
        <v>0</v>
      </c>
      <c r="J3946" s="57">
        <v>10759312.339298397</v>
      </c>
    </row>
    <row r="3947" spans="2:10" ht="15" customHeight="1" x14ac:dyDescent="0.25">
      <c r="B3947" s="58">
        <v>45839</v>
      </c>
      <c r="C3947" s="5" t="s">
        <v>130</v>
      </c>
      <c r="D3947" s="57">
        <v>14701375.05026016</v>
      </c>
      <c r="E3947" s="57">
        <v>5460094.7840051809</v>
      </c>
      <c r="F3947" s="57">
        <v>14995.359221636487</v>
      </c>
      <c r="G3947" s="57">
        <v>465535.68306537386</v>
      </c>
      <c r="H3947" s="57">
        <v>17433.231497890069</v>
      </c>
      <c r="I3947" s="57">
        <v>0</v>
      </c>
      <c r="J3947" s="57">
        <v>20659434.108050242</v>
      </c>
    </row>
    <row r="3948" spans="2:10" ht="15" customHeight="1" x14ac:dyDescent="0.25">
      <c r="B3948" s="58">
        <v>45839</v>
      </c>
      <c r="C3948" s="5" t="s">
        <v>131</v>
      </c>
      <c r="D3948" s="57">
        <v>15449436.235973341</v>
      </c>
      <c r="E3948" s="57">
        <v>9186243.6562669035</v>
      </c>
      <c r="F3948" s="57">
        <v>4064278.0414557732</v>
      </c>
      <c r="G3948" s="57">
        <v>487526.7810830478</v>
      </c>
      <c r="H3948" s="57">
        <v>6660.6938911000816</v>
      </c>
      <c r="I3948" s="57">
        <v>0</v>
      </c>
      <c r="J3948" s="57">
        <v>29194145.408670165</v>
      </c>
    </row>
    <row r="3949" spans="2:10" ht="15" customHeight="1" x14ac:dyDescent="0.25">
      <c r="B3949" s="58">
        <v>45839</v>
      </c>
      <c r="C3949" s="5" t="s">
        <v>132</v>
      </c>
      <c r="D3949" s="57">
        <v>13992781.196849303</v>
      </c>
      <c r="E3949" s="57">
        <v>8335946.3266655821</v>
      </c>
      <c r="F3949" s="57">
        <v>188879.90142869519</v>
      </c>
      <c r="G3949" s="57">
        <v>502939.29382625676</v>
      </c>
      <c r="H3949" s="57">
        <v>6967.747155583419</v>
      </c>
      <c r="I3949" s="57">
        <v>0</v>
      </c>
      <c r="J3949" s="57">
        <v>23027514.465925422</v>
      </c>
    </row>
    <row r="3950" spans="2:10" ht="15" customHeight="1" x14ac:dyDescent="0.25">
      <c r="B3950" s="58">
        <v>45839</v>
      </c>
      <c r="C3950" s="5" t="s">
        <v>133</v>
      </c>
      <c r="D3950" s="57">
        <v>3550797.8883163542</v>
      </c>
      <c r="E3950" s="57">
        <v>3013315.2119275606</v>
      </c>
      <c r="F3950" s="57">
        <v>32247.272298744861</v>
      </c>
      <c r="G3950" s="57">
        <v>220704.07861592519</v>
      </c>
      <c r="H3950" s="57">
        <v>9611.0752585269292</v>
      </c>
      <c r="I3950" s="57">
        <v>0</v>
      </c>
      <c r="J3950" s="57">
        <v>6826675.526417112</v>
      </c>
    </row>
    <row r="3951" spans="2:10" ht="15" customHeight="1" x14ac:dyDescent="0.25">
      <c r="B3951" s="58">
        <v>45839</v>
      </c>
      <c r="C3951" s="5" t="s">
        <v>134</v>
      </c>
      <c r="D3951" s="57">
        <v>7018671.9010887509</v>
      </c>
      <c r="E3951" s="57">
        <v>4392578.1744072754</v>
      </c>
      <c r="F3951" s="57">
        <v>587126.91746923199</v>
      </c>
      <c r="G3951" s="57">
        <v>273105.00954448403</v>
      </c>
      <c r="H3951" s="57">
        <v>26.700283868116269</v>
      </c>
      <c r="I3951" s="57">
        <v>0</v>
      </c>
      <c r="J3951" s="57">
        <v>12271508.702793609</v>
      </c>
    </row>
    <row r="3952" spans="2:10" ht="15" customHeight="1" x14ac:dyDescent="0.25">
      <c r="B3952" s="58">
        <v>45839</v>
      </c>
      <c r="C3952" s="5" t="s">
        <v>135</v>
      </c>
      <c r="D3952" s="57">
        <v>10821860.229561396</v>
      </c>
      <c r="E3952" s="57">
        <v>5436039.7334424751</v>
      </c>
      <c r="F3952" s="57">
        <v>5335899.0033949995</v>
      </c>
      <c r="G3952" s="57">
        <v>510554.85279058461</v>
      </c>
      <c r="H3952" s="57">
        <v>14533.169896214671</v>
      </c>
      <c r="I3952" s="57">
        <v>0</v>
      </c>
      <c r="J3952" s="57">
        <v>22118886.989085667</v>
      </c>
    </row>
    <row r="3953" spans="2:10" ht="15" customHeight="1" x14ac:dyDescent="0.25">
      <c r="B3953" s="58">
        <v>45839</v>
      </c>
      <c r="C3953" s="5" t="s">
        <v>136</v>
      </c>
      <c r="D3953" s="57">
        <v>1900003.3022092141</v>
      </c>
      <c r="E3953" s="57">
        <v>1165989.789720891</v>
      </c>
      <c r="F3953" s="57">
        <v>26537.919170442492</v>
      </c>
      <c r="G3953" s="57">
        <v>79411.626564509454</v>
      </c>
      <c r="H3953" s="57">
        <v>0</v>
      </c>
      <c r="I3953" s="57">
        <v>0</v>
      </c>
      <c r="J3953" s="57">
        <v>3171942.6376650571</v>
      </c>
    </row>
    <row r="3954" spans="2:10" ht="15" customHeight="1" x14ac:dyDescent="0.25">
      <c r="B3954" s="58">
        <v>45839</v>
      </c>
      <c r="C3954" s="5" t="s">
        <v>137</v>
      </c>
      <c r="D3954" s="57">
        <v>3656233.9236389552</v>
      </c>
      <c r="E3954" s="57">
        <v>1923130.0743247943</v>
      </c>
      <c r="F3954" s="57">
        <v>1690935.1889410233</v>
      </c>
      <c r="G3954" s="57">
        <v>123255.76099100294</v>
      </c>
      <c r="H3954" s="57">
        <v>1846.4273228797326</v>
      </c>
      <c r="I3954" s="57">
        <v>0</v>
      </c>
      <c r="J3954" s="57">
        <v>7395401.3752186559</v>
      </c>
    </row>
    <row r="3955" spans="2:10" ht="15" customHeight="1" x14ac:dyDescent="0.25">
      <c r="B3955" s="58">
        <v>45839</v>
      </c>
      <c r="C3955" s="5" t="s">
        <v>138</v>
      </c>
      <c r="D3955" s="57">
        <v>4767397.439422057</v>
      </c>
      <c r="E3955" s="57">
        <v>2542525.3099961951</v>
      </c>
      <c r="F3955" s="57">
        <v>311959.25631855882</v>
      </c>
      <c r="G3955" s="57">
        <v>299128.11119008908</v>
      </c>
      <c r="H3955" s="57">
        <v>48003.00265889334</v>
      </c>
      <c r="I3955" s="57">
        <v>0</v>
      </c>
      <c r="J3955" s="57">
        <v>7969013.1195857935</v>
      </c>
    </row>
    <row r="3956" spans="2:10" ht="15" customHeight="1" x14ac:dyDescent="0.25">
      <c r="B3956" s="58">
        <v>45839</v>
      </c>
      <c r="C3956" s="5" t="s">
        <v>139</v>
      </c>
      <c r="D3956" s="57">
        <v>5501034.6726185726</v>
      </c>
      <c r="E3956" s="57">
        <v>4479978.5795616591</v>
      </c>
      <c r="F3956" s="57">
        <v>1963007.5147272516</v>
      </c>
      <c r="G3956" s="57">
        <v>397579.13903990306</v>
      </c>
      <c r="H3956" s="57">
        <v>6515.8961978152975</v>
      </c>
      <c r="I3956" s="57">
        <v>0</v>
      </c>
      <c r="J3956" s="57">
        <v>12348115.802145202</v>
      </c>
    </row>
    <row r="3957" spans="2:10" ht="15" customHeight="1" x14ac:dyDescent="0.25">
      <c r="B3957" s="58">
        <v>45839</v>
      </c>
      <c r="C3957" s="5" t="s">
        <v>7</v>
      </c>
      <c r="D3957" s="57">
        <v>667899297.00000012</v>
      </c>
      <c r="E3957" s="57">
        <v>663071814.00000012</v>
      </c>
      <c r="F3957" s="57">
        <v>125102657</v>
      </c>
      <c r="G3957" s="57">
        <v>25997528.000000007</v>
      </c>
      <c r="H3957" s="57">
        <v>2193378</v>
      </c>
      <c r="I3957" s="57">
        <v>3353616</v>
      </c>
      <c r="J3957" s="57">
        <v>1487618289.9999998</v>
      </c>
    </row>
    <row r="3958" spans="2:10" ht="15" customHeight="1" x14ac:dyDescent="0.25">
      <c r="B3958" s="58">
        <v>45870</v>
      </c>
      <c r="C3958" s="5" t="s">
        <v>62</v>
      </c>
      <c r="D3958" s="57">
        <v>1634374.4994633489</v>
      </c>
      <c r="E3958" s="57">
        <v>1360811.3491939981</v>
      </c>
      <c r="F3958" s="57">
        <v>12324.80878641406</v>
      </c>
      <c r="G3958" s="57">
        <v>153607.8440087749</v>
      </c>
      <c r="H3958" s="57">
        <v>49001.648358056787</v>
      </c>
      <c r="I3958" s="57">
        <v>0</v>
      </c>
      <c r="J3958" s="57">
        <v>3210120.1498105931</v>
      </c>
    </row>
    <row r="3959" spans="2:10" ht="15" customHeight="1" x14ac:dyDescent="0.25">
      <c r="B3959" s="58">
        <v>45870</v>
      </c>
      <c r="C3959" s="5" t="s">
        <v>63</v>
      </c>
      <c r="D3959" s="57">
        <v>6342408.6017043563</v>
      </c>
      <c r="E3959" s="57">
        <v>4061103.4403044265</v>
      </c>
      <c r="F3959" s="57">
        <v>74766.459081326931</v>
      </c>
      <c r="G3959" s="57">
        <v>291603.91040750762</v>
      </c>
      <c r="H3959" s="57">
        <v>1840.4374970162173</v>
      </c>
      <c r="I3959" s="57">
        <v>175972.03362338166</v>
      </c>
      <c r="J3959" s="57">
        <v>10947694.882618017</v>
      </c>
    </row>
    <row r="3960" spans="2:10" ht="15" customHeight="1" x14ac:dyDescent="0.25">
      <c r="B3960" s="58">
        <v>45870</v>
      </c>
      <c r="C3960" s="5" t="s">
        <v>64</v>
      </c>
      <c r="D3960" s="57">
        <v>10560193.40579202</v>
      </c>
      <c r="E3960" s="57">
        <v>14016578.596642174</v>
      </c>
      <c r="F3960" s="57">
        <v>1935610.208017265</v>
      </c>
      <c r="G3960" s="57">
        <v>475471.49571317458</v>
      </c>
      <c r="H3960" s="57">
        <v>142.36568082300337</v>
      </c>
      <c r="I3960" s="57">
        <v>0</v>
      </c>
      <c r="J3960" s="57">
        <v>26987996.071845453</v>
      </c>
    </row>
    <row r="3961" spans="2:10" ht="15" customHeight="1" x14ac:dyDescent="0.25">
      <c r="B3961" s="58">
        <v>45870</v>
      </c>
      <c r="C3961" s="5" t="s">
        <v>65</v>
      </c>
      <c r="D3961" s="57">
        <v>3648587.3147760835</v>
      </c>
      <c r="E3961" s="57">
        <v>1776537.9155770859</v>
      </c>
      <c r="F3961" s="57">
        <v>11049.828567129845</v>
      </c>
      <c r="G3961" s="57">
        <v>143029.98620173926</v>
      </c>
      <c r="H3961" s="57">
        <v>23356.224737918812</v>
      </c>
      <c r="I3961" s="57">
        <v>0</v>
      </c>
      <c r="J3961" s="57">
        <v>5602561.2698599566</v>
      </c>
    </row>
    <row r="3962" spans="2:10" ht="15" customHeight="1" x14ac:dyDescent="0.25">
      <c r="B3962" s="58">
        <v>45870</v>
      </c>
      <c r="C3962" s="5" t="s">
        <v>66</v>
      </c>
      <c r="D3962" s="57">
        <v>3173319.7383397957</v>
      </c>
      <c r="E3962" s="57">
        <v>3396267.1250141286</v>
      </c>
      <c r="F3962" s="57">
        <v>897083.16551181278</v>
      </c>
      <c r="G3962" s="57">
        <v>159245.15148661326</v>
      </c>
      <c r="H3962" s="57">
        <v>65008.502732330118</v>
      </c>
      <c r="I3962" s="57">
        <v>0</v>
      </c>
      <c r="J3962" s="57">
        <v>7690923.6830846807</v>
      </c>
    </row>
    <row r="3963" spans="2:10" ht="15" customHeight="1" x14ac:dyDescent="0.25">
      <c r="B3963" s="58">
        <v>45870</v>
      </c>
      <c r="C3963" s="5" t="s">
        <v>67</v>
      </c>
      <c r="D3963" s="57">
        <v>3764450.6648809104</v>
      </c>
      <c r="E3963" s="57">
        <v>2877951.1733506005</v>
      </c>
      <c r="F3963" s="57">
        <v>4843423.1899106307</v>
      </c>
      <c r="G3963" s="57">
        <v>176322.72943817705</v>
      </c>
      <c r="H3963" s="57">
        <v>6474.5435713418055</v>
      </c>
      <c r="I3963" s="57">
        <v>0</v>
      </c>
      <c r="J3963" s="57">
        <v>11668622.301151661</v>
      </c>
    </row>
    <row r="3964" spans="2:10" ht="15" customHeight="1" x14ac:dyDescent="0.25">
      <c r="B3964" s="58">
        <v>45870</v>
      </c>
      <c r="C3964" s="5" t="s">
        <v>68</v>
      </c>
      <c r="D3964" s="57">
        <v>16721748.399562825</v>
      </c>
      <c r="E3964" s="57">
        <v>20065356.845489405</v>
      </c>
      <c r="F3964" s="57">
        <v>5424570.3046400668</v>
      </c>
      <c r="G3964" s="57">
        <v>1518604.292865705</v>
      </c>
      <c r="H3964" s="57">
        <v>121529.74128979903</v>
      </c>
      <c r="I3964" s="57">
        <v>0</v>
      </c>
      <c r="J3964" s="57">
        <v>43851809.583847813</v>
      </c>
    </row>
    <row r="3965" spans="2:10" ht="15" customHeight="1" x14ac:dyDescent="0.25">
      <c r="B3965" s="58">
        <v>45870</v>
      </c>
      <c r="C3965" s="5" t="s">
        <v>69</v>
      </c>
      <c r="D3965" s="57">
        <v>3203213.7180524105</v>
      </c>
      <c r="E3965" s="57">
        <v>1385368.2553352513</v>
      </c>
      <c r="F3965" s="57">
        <v>388747.54019413411</v>
      </c>
      <c r="G3965" s="57">
        <v>137619.57658498574</v>
      </c>
      <c r="H3965" s="57">
        <v>319.80696416761623</v>
      </c>
      <c r="I3965" s="57">
        <v>0</v>
      </c>
      <c r="J3965" s="57">
        <v>5115268.8971309494</v>
      </c>
    </row>
    <row r="3966" spans="2:10" ht="15" customHeight="1" x14ac:dyDescent="0.25">
      <c r="B3966" s="58">
        <v>45870</v>
      </c>
      <c r="C3966" s="5" t="s">
        <v>70</v>
      </c>
      <c r="D3966" s="57">
        <v>4495422.7495135516</v>
      </c>
      <c r="E3966" s="57">
        <v>6168247.9635024443</v>
      </c>
      <c r="F3966" s="57">
        <v>5426801.5200238144</v>
      </c>
      <c r="G3966" s="57">
        <v>142806.10025916438</v>
      </c>
      <c r="H3966" s="57">
        <v>1242.0889834122902</v>
      </c>
      <c r="I3966" s="57">
        <v>0</v>
      </c>
      <c r="J3966" s="57">
        <v>16234520.422282388</v>
      </c>
    </row>
    <row r="3967" spans="2:10" ht="15" customHeight="1" x14ac:dyDescent="0.25">
      <c r="B3967" s="58">
        <v>45870</v>
      </c>
      <c r="C3967" s="5" t="s">
        <v>71</v>
      </c>
      <c r="D3967" s="57">
        <v>3538272.5130095785</v>
      </c>
      <c r="E3967" s="57">
        <v>2734121.9357075724</v>
      </c>
      <c r="F3967" s="57">
        <v>0</v>
      </c>
      <c r="G3967" s="57">
        <v>129693.21103956562</v>
      </c>
      <c r="H3967" s="57">
        <v>43865.135859377559</v>
      </c>
      <c r="I3967" s="57">
        <v>0</v>
      </c>
      <c r="J3967" s="57">
        <v>6445952.795616094</v>
      </c>
    </row>
    <row r="3968" spans="2:10" ht="15" customHeight="1" x14ac:dyDescent="0.25">
      <c r="B3968" s="58">
        <v>45870</v>
      </c>
      <c r="C3968" s="5" t="s">
        <v>72</v>
      </c>
      <c r="D3968" s="57">
        <v>43869825.06421981</v>
      </c>
      <c r="E3968" s="57">
        <v>44443699.401289009</v>
      </c>
      <c r="F3968" s="57">
        <v>3032142.7791657718</v>
      </c>
      <c r="G3968" s="57">
        <v>1311564.0105171197</v>
      </c>
      <c r="H3968" s="57">
        <v>206.32707365652661</v>
      </c>
      <c r="I3968" s="57">
        <v>0</v>
      </c>
      <c r="J3968" s="57">
        <v>92657437.582265377</v>
      </c>
    </row>
    <row r="3969" spans="2:10" ht="15" customHeight="1" x14ac:dyDescent="0.25">
      <c r="B3969" s="58">
        <v>45870</v>
      </c>
      <c r="C3969" s="5" t="s">
        <v>73</v>
      </c>
      <c r="D3969" s="57">
        <v>10763356.623723807</v>
      </c>
      <c r="E3969" s="57">
        <v>4781841.9204532364</v>
      </c>
      <c r="F3969" s="57">
        <v>272448.09452509246</v>
      </c>
      <c r="G3969" s="57">
        <v>405200.42495692498</v>
      </c>
      <c r="H3969" s="57">
        <v>3369.3211128110797</v>
      </c>
      <c r="I3969" s="57">
        <v>0</v>
      </c>
      <c r="J3969" s="57">
        <v>16226216.384771874</v>
      </c>
    </row>
    <row r="3970" spans="2:10" ht="15" customHeight="1" x14ac:dyDescent="0.25">
      <c r="B3970" s="58">
        <v>45870</v>
      </c>
      <c r="C3970" s="5" t="s">
        <v>74</v>
      </c>
      <c r="D3970" s="57">
        <v>28810876.78762785</v>
      </c>
      <c r="E3970" s="57">
        <v>29755788.141754951</v>
      </c>
      <c r="F3970" s="57">
        <v>1720377.3567770831</v>
      </c>
      <c r="G3970" s="57">
        <v>785313.57667142339</v>
      </c>
      <c r="H3970" s="57">
        <v>58724.811704120606</v>
      </c>
      <c r="I3970" s="57">
        <v>0</v>
      </c>
      <c r="J3970" s="57">
        <v>61131080.674535431</v>
      </c>
    </row>
    <row r="3971" spans="2:10" ht="15" customHeight="1" x14ac:dyDescent="0.25">
      <c r="B3971" s="58">
        <v>45870</v>
      </c>
      <c r="C3971" s="5" t="s">
        <v>75</v>
      </c>
      <c r="D3971" s="57">
        <v>5412698.6725353422</v>
      </c>
      <c r="E3971" s="57">
        <v>4343137.5131564075</v>
      </c>
      <c r="F3971" s="57">
        <v>136500.79892125592</v>
      </c>
      <c r="G3971" s="57">
        <v>252577.47830091222</v>
      </c>
      <c r="H3971" s="57">
        <v>189152.40804535733</v>
      </c>
      <c r="I3971" s="57">
        <v>0</v>
      </c>
      <c r="J3971" s="57">
        <v>10334066.870959274</v>
      </c>
    </row>
    <row r="3972" spans="2:10" ht="15" customHeight="1" x14ac:dyDescent="0.25">
      <c r="B3972" s="58">
        <v>45870</v>
      </c>
      <c r="C3972" s="5" t="s">
        <v>76</v>
      </c>
      <c r="D3972" s="57">
        <v>8481566.3472026307</v>
      </c>
      <c r="E3972" s="57">
        <v>7447209.4026721884</v>
      </c>
      <c r="F3972" s="57">
        <v>1416887.5414686718</v>
      </c>
      <c r="G3972" s="57">
        <v>238562.01750115733</v>
      </c>
      <c r="H3972" s="57">
        <v>17292.272043153494</v>
      </c>
      <c r="I3972" s="57">
        <v>0</v>
      </c>
      <c r="J3972" s="57">
        <v>17601517.580887802</v>
      </c>
    </row>
    <row r="3973" spans="2:10" ht="15" customHeight="1" x14ac:dyDescent="0.25">
      <c r="B3973" s="58">
        <v>45870</v>
      </c>
      <c r="C3973" s="5" t="s">
        <v>77</v>
      </c>
      <c r="D3973" s="57">
        <v>39951629.81022241</v>
      </c>
      <c r="E3973" s="57">
        <v>43764078.680830553</v>
      </c>
      <c r="F3973" s="57">
        <v>4112441.6140777883</v>
      </c>
      <c r="G3973" s="57">
        <v>993955.19569447939</v>
      </c>
      <c r="H3973" s="57">
        <v>2365.5398994720776</v>
      </c>
      <c r="I3973" s="57">
        <v>0</v>
      </c>
      <c r="J3973" s="57">
        <v>88824470.840724692</v>
      </c>
    </row>
    <row r="3974" spans="2:10" ht="15" customHeight="1" x14ac:dyDescent="0.25">
      <c r="B3974" s="58">
        <v>45870</v>
      </c>
      <c r="C3974" s="5" t="s">
        <v>78</v>
      </c>
      <c r="D3974" s="57">
        <v>5278333.3930427302</v>
      </c>
      <c r="E3974" s="57">
        <v>8064369.5468954928</v>
      </c>
      <c r="F3974" s="57">
        <v>624928.51881496818</v>
      </c>
      <c r="G3974" s="57">
        <v>147564.93150492641</v>
      </c>
      <c r="H3974" s="57">
        <v>0</v>
      </c>
      <c r="I3974" s="57">
        <v>0</v>
      </c>
      <c r="J3974" s="57">
        <v>14115196.390258117</v>
      </c>
    </row>
    <row r="3975" spans="2:10" ht="15" customHeight="1" x14ac:dyDescent="0.25">
      <c r="B3975" s="58">
        <v>45870</v>
      </c>
      <c r="C3975" s="5" t="s">
        <v>79</v>
      </c>
      <c r="D3975" s="57">
        <v>6628315.9360058084</v>
      </c>
      <c r="E3975" s="57">
        <v>8074360.7972396724</v>
      </c>
      <c r="F3975" s="57">
        <v>3852471.1235876116</v>
      </c>
      <c r="G3975" s="57">
        <v>284276.91664557275</v>
      </c>
      <c r="H3975" s="57">
        <v>17557.402332802132</v>
      </c>
      <c r="I3975" s="57">
        <v>0</v>
      </c>
      <c r="J3975" s="57">
        <v>18856982.175811466</v>
      </c>
    </row>
    <row r="3976" spans="2:10" ht="15" customHeight="1" x14ac:dyDescent="0.25">
      <c r="B3976" s="58">
        <v>45870</v>
      </c>
      <c r="C3976" s="5" t="s">
        <v>80</v>
      </c>
      <c r="D3976" s="57">
        <v>2680396.6212452971</v>
      </c>
      <c r="E3976" s="57">
        <v>1632712.7476897989</v>
      </c>
      <c r="F3976" s="57">
        <v>30055.128946968012</v>
      </c>
      <c r="G3976" s="57">
        <v>128164.16040933449</v>
      </c>
      <c r="H3976" s="57">
        <v>2018.9104157291131</v>
      </c>
      <c r="I3976" s="57">
        <v>0</v>
      </c>
      <c r="J3976" s="57">
        <v>4473347.5687071281</v>
      </c>
    </row>
    <row r="3977" spans="2:10" ht="15" customHeight="1" x14ac:dyDescent="0.25">
      <c r="B3977" s="58">
        <v>45870</v>
      </c>
      <c r="C3977" s="5" t="s">
        <v>81</v>
      </c>
      <c r="D3977" s="57">
        <v>2240706.2256123801</v>
      </c>
      <c r="E3977" s="57">
        <v>1765226.0294949492</v>
      </c>
      <c r="F3977" s="57">
        <v>30792.796073839592</v>
      </c>
      <c r="G3977" s="57">
        <v>149928.2835624209</v>
      </c>
      <c r="H3977" s="57">
        <v>5422.2754956935196</v>
      </c>
      <c r="I3977" s="57">
        <v>0</v>
      </c>
      <c r="J3977" s="57">
        <v>4192075.6102392832</v>
      </c>
    </row>
    <row r="3978" spans="2:10" ht="15" customHeight="1" x14ac:dyDescent="0.25">
      <c r="B3978" s="58">
        <v>45870</v>
      </c>
      <c r="C3978" s="5" t="s">
        <v>82</v>
      </c>
      <c r="D3978" s="57">
        <v>6115914.1227320731</v>
      </c>
      <c r="E3978" s="57">
        <v>4071141.4928396279</v>
      </c>
      <c r="F3978" s="57">
        <v>2678049.4037095946</v>
      </c>
      <c r="G3978" s="57">
        <v>191710.62110564433</v>
      </c>
      <c r="H3978" s="57">
        <v>52012.99199807379</v>
      </c>
      <c r="I3978" s="57">
        <v>0</v>
      </c>
      <c r="J3978" s="57">
        <v>13108828.632385014</v>
      </c>
    </row>
    <row r="3979" spans="2:10" ht="15" customHeight="1" x14ac:dyDescent="0.25">
      <c r="B3979" s="58">
        <v>45870</v>
      </c>
      <c r="C3979" s="5" t="s">
        <v>83</v>
      </c>
      <c r="D3979" s="57">
        <v>6357075.0649930965</v>
      </c>
      <c r="E3979" s="57">
        <v>2800538.3145229826</v>
      </c>
      <c r="F3979" s="57">
        <v>293917.34477315051</v>
      </c>
      <c r="G3979" s="57">
        <v>225156.97218609092</v>
      </c>
      <c r="H3979" s="57">
        <v>90660.116164677791</v>
      </c>
      <c r="I3979" s="57">
        <v>0</v>
      </c>
      <c r="J3979" s="57">
        <v>9767347.8126400001</v>
      </c>
    </row>
    <row r="3980" spans="2:10" ht="15" customHeight="1" x14ac:dyDescent="0.25">
      <c r="B3980" s="58">
        <v>45870</v>
      </c>
      <c r="C3980" s="5" t="s">
        <v>84</v>
      </c>
      <c r="D3980" s="57">
        <v>2440534.1162398704</v>
      </c>
      <c r="E3980" s="57">
        <v>1856006.001053914</v>
      </c>
      <c r="F3980" s="57">
        <v>59304.79419984854</v>
      </c>
      <c r="G3980" s="57">
        <v>125614.0694042215</v>
      </c>
      <c r="H3980" s="57">
        <v>18176.383553771713</v>
      </c>
      <c r="I3980" s="57">
        <v>0</v>
      </c>
      <c r="J3980" s="57">
        <v>4499635.3644516254</v>
      </c>
    </row>
    <row r="3981" spans="2:10" ht="15" customHeight="1" x14ac:dyDescent="0.25">
      <c r="B3981" s="58">
        <v>45870</v>
      </c>
      <c r="C3981" s="5" t="s">
        <v>85</v>
      </c>
      <c r="D3981" s="57">
        <v>5025881.9243575186</v>
      </c>
      <c r="E3981" s="57">
        <v>2488648.5135549544</v>
      </c>
      <c r="F3981" s="57">
        <v>246279.63146881544</v>
      </c>
      <c r="G3981" s="57">
        <v>258464.77501507863</v>
      </c>
      <c r="H3981" s="57">
        <v>20679.130957225381</v>
      </c>
      <c r="I3981" s="57">
        <v>0</v>
      </c>
      <c r="J3981" s="57">
        <v>8039953.975353593</v>
      </c>
    </row>
    <row r="3982" spans="2:10" ht="15" customHeight="1" x14ac:dyDescent="0.25">
      <c r="B3982" s="58">
        <v>45870</v>
      </c>
      <c r="C3982" s="5" t="s">
        <v>86</v>
      </c>
      <c r="D3982" s="57">
        <v>775878.77756882331</v>
      </c>
      <c r="E3982" s="57">
        <v>715322.65269646037</v>
      </c>
      <c r="F3982" s="57">
        <v>10.118890629239786</v>
      </c>
      <c r="G3982" s="57">
        <v>17528.361755223534</v>
      </c>
      <c r="H3982" s="57">
        <v>0</v>
      </c>
      <c r="I3982" s="57">
        <v>0</v>
      </c>
      <c r="J3982" s="57">
        <v>1508739.9109111363</v>
      </c>
    </row>
    <row r="3983" spans="2:10" ht="15" customHeight="1" x14ac:dyDescent="0.25">
      <c r="B3983" s="58">
        <v>45870</v>
      </c>
      <c r="C3983" s="5" t="s">
        <v>87</v>
      </c>
      <c r="D3983" s="57">
        <v>11703486.111116752</v>
      </c>
      <c r="E3983" s="57">
        <v>8306651.2631082246</v>
      </c>
      <c r="F3983" s="57">
        <v>1559102.4779282594</v>
      </c>
      <c r="G3983" s="57">
        <v>314576.81685593107</v>
      </c>
      <c r="H3983" s="57">
        <v>14001.355218331895</v>
      </c>
      <c r="I3983" s="57">
        <v>0</v>
      </c>
      <c r="J3983" s="57">
        <v>21897818.024227496</v>
      </c>
    </row>
    <row r="3984" spans="2:10" ht="15" customHeight="1" x14ac:dyDescent="0.25">
      <c r="B3984" s="58">
        <v>45870</v>
      </c>
      <c r="C3984" s="5" t="s">
        <v>88</v>
      </c>
      <c r="D3984" s="57">
        <v>8189453.2308902694</v>
      </c>
      <c r="E3984" s="57">
        <v>10672334.141826438</v>
      </c>
      <c r="F3984" s="57">
        <v>2860460.6213047747</v>
      </c>
      <c r="G3984" s="57">
        <v>310902.27627376036</v>
      </c>
      <c r="H3984" s="57">
        <v>41.26541473130532</v>
      </c>
      <c r="I3984" s="57">
        <v>0</v>
      </c>
      <c r="J3984" s="57">
        <v>22033191.535709973</v>
      </c>
    </row>
    <row r="3985" spans="2:10" ht="15" customHeight="1" x14ac:dyDescent="0.25">
      <c r="B3985" s="58">
        <v>45870</v>
      </c>
      <c r="C3985" s="5" t="s">
        <v>89</v>
      </c>
      <c r="D3985" s="57">
        <v>1826261.0837152475</v>
      </c>
      <c r="E3985" s="57">
        <v>908759.16050559212</v>
      </c>
      <c r="F3985" s="57">
        <v>10624.835160701776</v>
      </c>
      <c r="G3985" s="57">
        <v>74694.575074567605</v>
      </c>
      <c r="H3985" s="57">
        <v>4628.9478974841741</v>
      </c>
      <c r="I3985" s="57">
        <v>0</v>
      </c>
      <c r="J3985" s="57">
        <v>2824968.6023535933</v>
      </c>
    </row>
    <row r="3986" spans="2:10" ht="15" customHeight="1" x14ac:dyDescent="0.25">
      <c r="B3986" s="58">
        <v>45870</v>
      </c>
      <c r="C3986" s="5" t="s">
        <v>90</v>
      </c>
      <c r="D3986" s="57">
        <v>2706847.3377171429</v>
      </c>
      <c r="E3986" s="57">
        <v>1799217.6468827983</v>
      </c>
      <c r="F3986" s="57">
        <v>113979.18404775695</v>
      </c>
      <c r="G3986" s="57">
        <v>218610.06531823977</v>
      </c>
      <c r="H3986" s="57">
        <v>38226.216936344688</v>
      </c>
      <c r="I3986" s="57">
        <v>0</v>
      </c>
      <c r="J3986" s="57">
        <v>4876880.4509022823</v>
      </c>
    </row>
    <row r="3987" spans="2:10" ht="15" customHeight="1" x14ac:dyDescent="0.25">
      <c r="B3987" s="58">
        <v>45870</v>
      </c>
      <c r="C3987" s="5" t="s">
        <v>91</v>
      </c>
      <c r="D3987" s="57">
        <v>7323247.0359100355</v>
      </c>
      <c r="E3987" s="57">
        <v>7672105.122359327</v>
      </c>
      <c r="F3987" s="57">
        <v>7695495.2508837646</v>
      </c>
      <c r="G3987" s="57">
        <v>241440.4076238577</v>
      </c>
      <c r="H3987" s="57">
        <v>6688.0920925763103</v>
      </c>
      <c r="I3987" s="57">
        <v>0</v>
      </c>
      <c r="J3987" s="57">
        <v>22938975.908869561</v>
      </c>
    </row>
    <row r="3988" spans="2:10" ht="15" customHeight="1" x14ac:dyDescent="0.25">
      <c r="B3988" s="58">
        <v>45870</v>
      </c>
      <c r="C3988" s="5" t="s">
        <v>92</v>
      </c>
      <c r="D3988" s="57">
        <v>2742863.742974876</v>
      </c>
      <c r="E3988" s="57">
        <v>1531546.7594797772</v>
      </c>
      <c r="F3988" s="57">
        <v>1451272.5437158914</v>
      </c>
      <c r="G3988" s="57">
        <v>189807.08860733951</v>
      </c>
      <c r="H3988" s="57">
        <v>34926.015393208545</v>
      </c>
      <c r="I3988" s="57">
        <v>0</v>
      </c>
      <c r="J3988" s="57">
        <v>5950416.1501710927</v>
      </c>
    </row>
    <row r="3989" spans="2:10" ht="15" customHeight="1" x14ac:dyDescent="0.25">
      <c r="B3989" s="58">
        <v>45870</v>
      </c>
      <c r="C3989" s="5" t="s">
        <v>93</v>
      </c>
      <c r="D3989" s="57">
        <v>29975810.113879204</v>
      </c>
      <c r="E3989" s="57">
        <v>29300683.636260785</v>
      </c>
      <c r="F3989" s="57">
        <v>2729904.670628197</v>
      </c>
      <c r="G3989" s="57">
        <v>599207.13194000768</v>
      </c>
      <c r="H3989" s="57">
        <v>0</v>
      </c>
      <c r="I3989" s="57">
        <v>2910499.1663766187</v>
      </c>
      <c r="J3989" s="57">
        <v>65516104.719084814</v>
      </c>
    </row>
    <row r="3990" spans="2:10" ht="15" customHeight="1" x14ac:dyDescent="0.25">
      <c r="B3990" s="58">
        <v>45870</v>
      </c>
      <c r="C3990" s="5" t="s">
        <v>94</v>
      </c>
      <c r="D3990" s="57">
        <v>10111671.499475764</v>
      </c>
      <c r="E3990" s="57">
        <v>5068116.6787873479</v>
      </c>
      <c r="F3990" s="57">
        <v>858966.31640052947</v>
      </c>
      <c r="G3990" s="57">
        <v>209133.56571301873</v>
      </c>
      <c r="H3990" s="57">
        <v>685.00588453966827</v>
      </c>
      <c r="I3990" s="57">
        <v>0</v>
      </c>
      <c r="J3990" s="57">
        <v>16248573.0662612</v>
      </c>
    </row>
    <row r="3991" spans="2:10" ht="15" customHeight="1" x14ac:dyDescent="0.25">
      <c r="B3991" s="58">
        <v>45870</v>
      </c>
      <c r="C3991" s="5" t="s">
        <v>95</v>
      </c>
      <c r="D3991" s="57">
        <v>6228062.7667459883</v>
      </c>
      <c r="E3991" s="57">
        <v>7000960.6856704624</v>
      </c>
      <c r="F3991" s="57">
        <v>1019113.9508332557</v>
      </c>
      <c r="G3991" s="57">
        <v>252953.96811465922</v>
      </c>
      <c r="H3991" s="57">
        <v>189900.34368736224</v>
      </c>
      <c r="I3991" s="57">
        <v>0</v>
      </c>
      <c r="J3991" s="57">
        <v>14690991.715051727</v>
      </c>
    </row>
    <row r="3992" spans="2:10" ht="15" customHeight="1" x14ac:dyDescent="0.25">
      <c r="B3992" s="58">
        <v>45870</v>
      </c>
      <c r="C3992" s="5" t="s">
        <v>96</v>
      </c>
      <c r="D3992" s="57">
        <v>2538228.9628200787</v>
      </c>
      <c r="E3992" s="57">
        <v>1662731.2660354874</v>
      </c>
      <c r="F3992" s="57">
        <v>32985.559673195858</v>
      </c>
      <c r="G3992" s="57">
        <v>154694.14261803956</v>
      </c>
      <c r="H3992" s="57">
        <v>1646.4900477790823</v>
      </c>
      <c r="I3992" s="57">
        <v>0</v>
      </c>
      <c r="J3992" s="57">
        <v>4390286.4211945804</v>
      </c>
    </row>
    <row r="3993" spans="2:10" ht="15" customHeight="1" x14ac:dyDescent="0.25">
      <c r="B3993" s="58">
        <v>45870</v>
      </c>
      <c r="C3993" s="5" t="s">
        <v>97</v>
      </c>
      <c r="D3993" s="57">
        <v>14110909.543002568</v>
      </c>
      <c r="E3993" s="57">
        <v>12186358.567963297</v>
      </c>
      <c r="F3993" s="57">
        <v>8284516.8863008758</v>
      </c>
      <c r="G3993" s="57">
        <v>390693.01746720733</v>
      </c>
      <c r="H3993" s="57">
        <v>11069.447501672652</v>
      </c>
      <c r="I3993" s="57">
        <v>0</v>
      </c>
      <c r="J3993" s="57">
        <v>34983547.462235622</v>
      </c>
    </row>
    <row r="3994" spans="2:10" ht="15" customHeight="1" x14ac:dyDescent="0.25">
      <c r="B3994" s="58">
        <v>45870</v>
      </c>
      <c r="C3994" s="5" t="s">
        <v>98</v>
      </c>
      <c r="D3994" s="57">
        <v>8156079.65306718</v>
      </c>
      <c r="E3994" s="57">
        <v>4383110.6540446049</v>
      </c>
      <c r="F3994" s="57">
        <v>234896.89139998364</v>
      </c>
      <c r="G3994" s="57">
        <v>273598.66155487124</v>
      </c>
      <c r="H3994" s="57">
        <v>55975.503447647388</v>
      </c>
      <c r="I3994" s="57">
        <v>0</v>
      </c>
      <c r="J3994" s="57">
        <v>13103661.363514287</v>
      </c>
    </row>
    <row r="3995" spans="2:10" ht="15" customHeight="1" x14ac:dyDescent="0.25">
      <c r="B3995" s="58">
        <v>45870</v>
      </c>
      <c r="C3995" s="5" t="s">
        <v>99</v>
      </c>
      <c r="D3995" s="57">
        <v>1502460.7550031159</v>
      </c>
      <c r="E3995" s="57">
        <v>1479612.6064687509</v>
      </c>
      <c r="F3995" s="57">
        <v>157141.31202677925</v>
      </c>
      <c r="G3995" s="57">
        <v>94019.044234573492</v>
      </c>
      <c r="H3995" s="57">
        <v>231.08632249530982</v>
      </c>
      <c r="I3995" s="57">
        <v>0</v>
      </c>
      <c r="J3995" s="57">
        <v>3233464.8040557145</v>
      </c>
    </row>
    <row r="3996" spans="2:10" ht="15" customHeight="1" x14ac:dyDescent="0.25">
      <c r="B3996" s="58">
        <v>45870</v>
      </c>
      <c r="C3996" s="5" t="s">
        <v>100</v>
      </c>
      <c r="D3996" s="57">
        <v>8489698.9459804893</v>
      </c>
      <c r="E3996" s="57">
        <v>5612622.5260832096</v>
      </c>
      <c r="F3996" s="57">
        <v>371274.2398555628</v>
      </c>
      <c r="G3996" s="57">
        <v>300725.00362855155</v>
      </c>
      <c r="H3996" s="57">
        <v>44089.000734294896</v>
      </c>
      <c r="I3996" s="57">
        <v>0</v>
      </c>
      <c r="J3996" s="57">
        <v>14818409.716282109</v>
      </c>
    </row>
    <row r="3997" spans="2:10" ht="15" customHeight="1" x14ac:dyDescent="0.25">
      <c r="B3997" s="58">
        <v>45870</v>
      </c>
      <c r="C3997" s="5" t="s">
        <v>101</v>
      </c>
      <c r="D3997" s="57">
        <v>7066451.4129499244</v>
      </c>
      <c r="E3997" s="57">
        <v>3080745.0670472491</v>
      </c>
      <c r="F3997" s="57">
        <v>6853342.4831527807</v>
      </c>
      <c r="G3997" s="57">
        <v>260104.26265734219</v>
      </c>
      <c r="H3997" s="57">
        <v>26718.324403151913</v>
      </c>
      <c r="I3997" s="57">
        <v>0</v>
      </c>
      <c r="J3997" s="57">
        <v>17287361.550210446</v>
      </c>
    </row>
    <row r="3998" spans="2:10" ht="15" customHeight="1" x14ac:dyDescent="0.25">
      <c r="B3998" s="58">
        <v>45870</v>
      </c>
      <c r="C3998" s="5" t="s">
        <v>102</v>
      </c>
      <c r="D3998" s="57">
        <v>3843240.6924886745</v>
      </c>
      <c r="E3998" s="57">
        <v>2727344.7749598557</v>
      </c>
      <c r="F3998" s="57">
        <v>23374.637353543905</v>
      </c>
      <c r="G3998" s="57">
        <v>255954.84292343195</v>
      </c>
      <c r="H3998" s="57">
        <v>6627.2256058476341</v>
      </c>
      <c r="I3998" s="57">
        <v>0</v>
      </c>
      <c r="J3998" s="57">
        <v>6856542.1733313538</v>
      </c>
    </row>
    <row r="3999" spans="2:10" ht="15" customHeight="1" x14ac:dyDescent="0.25">
      <c r="B3999" s="58">
        <v>45870</v>
      </c>
      <c r="C3999" s="5" t="s">
        <v>103</v>
      </c>
      <c r="D3999" s="57">
        <v>3120632.0399237741</v>
      </c>
      <c r="E3999" s="57">
        <v>2858540.4733438543</v>
      </c>
      <c r="F3999" s="57">
        <v>69702.966210455343</v>
      </c>
      <c r="G3999" s="57">
        <v>179557.52991789125</v>
      </c>
      <c r="H3999" s="57">
        <v>37868.239463550606</v>
      </c>
      <c r="I3999" s="57">
        <v>0</v>
      </c>
      <c r="J3999" s="57">
        <v>6266301.2488595266</v>
      </c>
    </row>
    <row r="4000" spans="2:10" ht="15" customHeight="1" x14ac:dyDescent="0.25">
      <c r="B4000" s="58">
        <v>45870</v>
      </c>
      <c r="C4000" s="5" t="s">
        <v>104</v>
      </c>
      <c r="D4000" s="57">
        <v>886361.36093954905</v>
      </c>
      <c r="E4000" s="57">
        <v>949429.24706443842</v>
      </c>
      <c r="F4000" s="57">
        <v>441.18363143485465</v>
      </c>
      <c r="G4000" s="57">
        <v>106420.11671298125</v>
      </c>
      <c r="H4000" s="57">
        <v>1025.4455560729373</v>
      </c>
      <c r="I4000" s="57">
        <v>0</v>
      </c>
      <c r="J4000" s="57">
        <v>1943677.3539044764</v>
      </c>
    </row>
    <row r="4001" spans="2:10" ht="15" customHeight="1" x14ac:dyDescent="0.25">
      <c r="B4001" s="58">
        <v>45870</v>
      </c>
      <c r="C4001" s="5" t="s">
        <v>105</v>
      </c>
      <c r="D4001" s="57">
        <v>6911445.7901201854</v>
      </c>
      <c r="E4001" s="57">
        <v>3440527.753575481</v>
      </c>
      <c r="F4001" s="57">
        <v>8173681.6415716242</v>
      </c>
      <c r="G4001" s="57">
        <v>210931.68106347436</v>
      </c>
      <c r="H4001" s="57">
        <v>26010.622540510027</v>
      </c>
      <c r="I4001" s="57">
        <v>0</v>
      </c>
      <c r="J4001" s="57">
        <v>18762597.488871276</v>
      </c>
    </row>
    <row r="4002" spans="2:10" ht="15" customHeight="1" x14ac:dyDescent="0.25">
      <c r="B4002" s="58">
        <v>45870</v>
      </c>
      <c r="C4002" s="5" t="s">
        <v>106</v>
      </c>
      <c r="D4002" s="57">
        <v>3374637.3586251484</v>
      </c>
      <c r="E4002" s="57">
        <v>1409684.0284488497</v>
      </c>
      <c r="F4002" s="57">
        <v>140671.80563862858</v>
      </c>
      <c r="G4002" s="57">
        <v>124715.513715412</v>
      </c>
      <c r="H4002" s="57">
        <v>26.822519575348462</v>
      </c>
      <c r="I4002" s="57">
        <v>0</v>
      </c>
      <c r="J4002" s="57">
        <v>5049735.5289476151</v>
      </c>
    </row>
    <row r="4003" spans="2:10" ht="15" customHeight="1" x14ac:dyDescent="0.25">
      <c r="B4003" s="58">
        <v>45870</v>
      </c>
      <c r="C4003" s="5" t="s">
        <v>107</v>
      </c>
      <c r="D4003" s="57">
        <v>4802148.8954827366</v>
      </c>
      <c r="E4003" s="57">
        <v>2219620.3626123061</v>
      </c>
      <c r="F4003" s="57">
        <v>0</v>
      </c>
      <c r="G4003" s="57">
        <v>122660.38131877172</v>
      </c>
      <c r="H4003" s="57">
        <v>0</v>
      </c>
      <c r="I4003" s="57">
        <v>0</v>
      </c>
      <c r="J4003" s="57">
        <v>7144429.6394138141</v>
      </c>
    </row>
    <row r="4004" spans="2:10" ht="15" customHeight="1" x14ac:dyDescent="0.25">
      <c r="B4004" s="58">
        <v>45870</v>
      </c>
      <c r="C4004" s="5" t="s">
        <v>108</v>
      </c>
      <c r="D4004" s="57">
        <v>7819886.9964407207</v>
      </c>
      <c r="E4004" s="57">
        <v>10545036.252003392</v>
      </c>
      <c r="F4004" s="57">
        <v>8923843.5745921899</v>
      </c>
      <c r="G4004" s="57">
        <v>285939.49566307949</v>
      </c>
      <c r="H4004" s="57">
        <v>38958.678047825357</v>
      </c>
      <c r="I4004" s="57">
        <v>0</v>
      </c>
      <c r="J4004" s="57">
        <v>27613664.996747211</v>
      </c>
    </row>
    <row r="4005" spans="2:10" ht="15" customHeight="1" x14ac:dyDescent="0.25">
      <c r="B4005" s="58">
        <v>45870</v>
      </c>
      <c r="C4005" s="5" t="s">
        <v>109</v>
      </c>
      <c r="D4005" s="57">
        <v>403752.00347778428</v>
      </c>
      <c r="E4005" s="57">
        <v>810993.45321718382</v>
      </c>
      <c r="F4005" s="57">
        <v>1008582.2094663429</v>
      </c>
      <c r="G4005" s="57">
        <v>81186.2634364025</v>
      </c>
      <c r="H4005" s="57">
        <v>1658.8696721984738</v>
      </c>
      <c r="I4005" s="57">
        <v>0</v>
      </c>
      <c r="J4005" s="57">
        <v>2306172.7992699118</v>
      </c>
    </row>
    <row r="4006" spans="2:10" ht="15" customHeight="1" x14ac:dyDescent="0.25">
      <c r="B4006" s="58">
        <v>45870</v>
      </c>
      <c r="C4006" s="5" t="s">
        <v>110</v>
      </c>
      <c r="D4006" s="57">
        <v>1707964.3660128929</v>
      </c>
      <c r="E4006" s="57">
        <v>821351.99901698914</v>
      </c>
      <c r="F4006" s="57">
        <v>0</v>
      </c>
      <c r="G4006" s="57">
        <v>84955.177465219109</v>
      </c>
      <c r="H4006" s="57">
        <v>2.0632707365652663</v>
      </c>
      <c r="I4006" s="57">
        <v>0</v>
      </c>
      <c r="J4006" s="57">
        <v>2614273.6057658377</v>
      </c>
    </row>
    <row r="4007" spans="2:10" ht="15" customHeight="1" x14ac:dyDescent="0.25">
      <c r="B4007" s="58">
        <v>45870</v>
      </c>
      <c r="C4007" s="5" t="s">
        <v>111</v>
      </c>
      <c r="D4007" s="57">
        <v>13568080.48236968</v>
      </c>
      <c r="E4007" s="57">
        <v>23742025.053864431</v>
      </c>
      <c r="F4007" s="57">
        <v>1196171.2633965048</v>
      </c>
      <c r="G4007" s="57">
        <v>1215196.6738176015</v>
      </c>
      <c r="H4007" s="57">
        <v>2161.2760965521165</v>
      </c>
      <c r="I4007" s="57">
        <v>0</v>
      </c>
      <c r="J4007" s="57">
        <v>39723634.74954477</v>
      </c>
    </row>
    <row r="4008" spans="2:10" ht="15" customHeight="1" x14ac:dyDescent="0.25">
      <c r="B4008" s="58">
        <v>45870</v>
      </c>
      <c r="C4008" s="5" t="s">
        <v>112</v>
      </c>
      <c r="D4008" s="57">
        <v>5546808.5392673891</v>
      </c>
      <c r="E4008" s="57">
        <v>2505767.9410795118</v>
      </c>
      <c r="F4008" s="57">
        <v>366390.8632378917</v>
      </c>
      <c r="G4008" s="57">
        <v>289076.91077763779</v>
      </c>
      <c r="H4008" s="57">
        <v>14458.369686481103</v>
      </c>
      <c r="I4008" s="57">
        <v>0</v>
      </c>
      <c r="J4008" s="57">
        <v>8722502.624048911</v>
      </c>
    </row>
    <row r="4009" spans="2:10" ht="15" customHeight="1" x14ac:dyDescent="0.25">
      <c r="B4009" s="58">
        <v>45870</v>
      </c>
      <c r="C4009" s="5" t="s">
        <v>113</v>
      </c>
      <c r="D4009" s="57">
        <v>4456390.5500703901</v>
      </c>
      <c r="E4009" s="57">
        <v>2133470.7556476751</v>
      </c>
      <c r="F4009" s="57">
        <v>0</v>
      </c>
      <c r="G4009" s="57">
        <v>150269.63432688484</v>
      </c>
      <c r="H4009" s="57">
        <v>110077.55706649352</v>
      </c>
      <c r="I4009" s="57">
        <v>0</v>
      </c>
      <c r="J4009" s="57">
        <v>6850208.4971114434</v>
      </c>
    </row>
    <row r="4010" spans="2:10" ht="15" customHeight="1" x14ac:dyDescent="0.25">
      <c r="B4010" s="58">
        <v>45870</v>
      </c>
      <c r="C4010" s="5" t="s">
        <v>114</v>
      </c>
      <c r="D4010" s="57">
        <v>4531683.8808054673</v>
      </c>
      <c r="E4010" s="57">
        <v>2852869.2687187567</v>
      </c>
      <c r="F4010" s="57">
        <v>427177.06302586093</v>
      </c>
      <c r="G4010" s="57">
        <v>186850.38860337975</v>
      </c>
      <c r="H4010" s="57">
        <v>22436.005989410707</v>
      </c>
      <c r="I4010" s="57">
        <v>0</v>
      </c>
      <c r="J4010" s="57">
        <v>8021016.6071428759</v>
      </c>
    </row>
    <row r="4011" spans="2:10" ht="15" customHeight="1" x14ac:dyDescent="0.25">
      <c r="B4011" s="58">
        <v>45870</v>
      </c>
      <c r="C4011" s="5" t="s">
        <v>115</v>
      </c>
      <c r="D4011" s="57">
        <v>4081923.3829013607</v>
      </c>
      <c r="E4011" s="57">
        <v>2583707.833275591</v>
      </c>
      <c r="F4011" s="57">
        <v>11674.16411895394</v>
      </c>
      <c r="G4011" s="57">
        <v>154937.10404451095</v>
      </c>
      <c r="H4011" s="57">
        <v>3113.4755414769866</v>
      </c>
      <c r="I4011" s="57">
        <v>0</v>
      </c>
      <c r="J4011" s="57">
        <v>6835355.9598818934</v>
      </c>
    </row>
    <row r="4012" spans="2:10" ht="15" customHeight="1" x14ac:dyDescent="0.25">
      <c r="B4012" s="58">
        <v>45870</v>
      </c>
      <c r="C4012" s="5" t="s">
        <v>116</v>
      </c>
      <c r="D4012" s="57">
        <v>2346297.4943173691</v>
      </c>
      <c r="E4012" s="57">
        <v>2155057.7575369268</v>
      </c>
      <c r="F4012" s="57">
        <v>0</v>
      </c>
      <c r="G4012" s="57">
        <v>117973.8361172491</v>
      </c>
      <c r="H4012" s="57">
        <v>6142.3569827547972</v>
      </c>
      <c r="I4012" s="57">
        <v>0</v>
      </c>
      <c r="J4012" s="57">
        <v>4625471.4449542994</v>
      </c>
    </row>
    <row r="4013" spans="2:10" ht="15" customHeight="1" x14ac:dyDescent="0.25">
      <c r="B4013" s="58">
        <v>45870</v>
      </c>
      <c r="C4013" s="5" t="s">
        <v>117</v>
      </c>
      <c r="D4013" s="57">
        <v>3004745.1790209031</v>
      </c>
      <c r="E4013" s="57">
        <v>1851784.6469115515</v>
      </c>
      <c r="F4013" s="57">
        <v>11.130779692163763</v>
      </c>
      <c r="G4013" s="57">
        <v>130643.97331588138</v>
      </c>
      <c r="H4013" s="57">
        <v>6878.9446357085972</v>
      </c>
      <c r="I4013" s="57">
        <v>0</v>
      </c>
      <c r="J4013" s="57">
        <v>4994063.8746637367</v>
      </c>
    </row>
    <row r="4014" spans="2:10" ht="15" customHeight="1" x14ac:dyDescent="0.25">
      <c r="B4014" s="58">
        <v>45870</v>
      </c>
      <c r="C4014" s="5" t="s">
        <v>118</v>
      </c>
      <c r="D4014" s="57">
        <v>3085456.6800324246</v>
      </c>
      <c r="E4014" s="57">
        <v>1913639.8469802246</v>
      </c>
      <c r="F4014" s="57">
        <v>485746.21387696371</v>
      </c>
      <c r="G4014" s="57">
        <v>179776.39599628284</v>
      </c>
      <c r="H4014" s="57">
        <v>10888.911312223192</v>
      </c>
      <c r="I4014" s="57">
        <v>0</v>
      </c>
      <c r="J4014" s="57">
        <v>5675508.0481981188</v>
      </c>
    </row>
    <row r="4015" spans="2:10" ht="15" customHeight="1" x14ac:dyDescent="0.25">
      <c r="B4015" s="58">
        <v>45870</v>
      </c>
      <c r="C4015" s="5" t="s">
        <v>119</v>
      </c>
      <c r="D4015" s="57">
        <v>27831519.533698924</v>
      </c>
      <c r="E4015" s="57">
        <v>38993737.89010141</v>
      </c>
      <c r="F4015" s="57">
        <v>3777169.3751919982</v>
      </c>
      <c r="G4015" s="57">
        <v>1187446.8646123561</v>
      </c>
      <c r="H4015" s="57">
        <v>16263.731580975709</v>
      </c>
      <c r="I4015" s="57">
        <v>0</v>
      </c>
      <c r="J4015" s="57">
        <v>71806137.395185664</v>
      </c>
    </row>
    <row r="4016" spans="2:10" ht="15" customHeight="1" x14ac:dyDescent="0.25">
      <c r="B4016" s="58">
        <v>45870</v>
      </c>
      <c r="C4016" s="5" t="s">
        <v>120</v>
      </c>
      <c r="D4016" s="57">
        <v>4180489.1976818251</v>
      </c>
      <c r="E4016" s="57">
        <v>2234172.7917032219</v>
      </c>
      <c r="F4016" s="57">
        <v>1.0118890629239785</v>
      </c>
      <c r="G4016" s="57">
        <v>169198.53818924722</v>
      </c>
      <c r="H4016" s="57">
        <v>36386.81107469675</v>
      </c>
      <c r="I4016" s="57">
        <v>0</v>
      </c>
      <c r="J4016" s="57">
        <v>6620248.3505380535</v>
      </c>
    </row>
    <row r="4017" spans="2:10" ht="15" customHeight="1" x14ac:dyDescent="0.25">
      <c r="B4017" s="58">
        <v>45870</v>
      </c>
      <c r="C4017" s="5" t="s">
        <v>121</v>
      </c>
      <c r="D4017" s="57">
        <v>3562280.2438301519</v>
      </c>
      <c r="E4017" s="57">
        <v>2992715.2329302714</v>
      </c>
      <c r="F4017" s="57">
        <v>1094.8639660837448</v>
      </c>
      <c r="G4017" s="57">
        <v>143229.77679623434</v>
      </c>
      <c r="H4017" s="57">
        <v>1833.216049438239</v>
      </c>
      <c r="I4017" s="57">
        <v>0</v>
      </c>
      <c r="J4017" s="57">
        <v>6701153.33357218</v>
      </c>
    </row>
    <row r="4018" spans="2:10" ht="15" customHeight="1" x14ac:dyDescent="0.25">
      <c r="B4018" s="58">
        <v>45870</v>
      </c>
      <c r="C4018" s="5" t="s">
        <v>122</v>
      </c>
      <c r="D4018" s="57">
        <v>11567566.981607975</v>
      </c>
      <c r="E4018" s="57">
        <v>9683425.2117573973</v>
      </c>
      <c r="F4018" s="57">
        <v>251440.2656897277</v>
      </c>
      <c r="G4018" s="57">
        <v>304688.68838767993</v>
      </c>
      <c r="H4018" s="57">
        <v>28996.175296319965</v>
      </c>
      <c r="I4018" s="57">
        <v>0</v>
      </c>
      <c r="J4018" s="57">
        <v>21836117.322739102</v>
      </c>
    </row>
    <row r="4019" spans="2:10" ht="15" customHeight="1" x14ac:dyDescent="0.25">
      <c r="B4019" s="58">
        <v>45870</v>
      </c>
      <c r="C4019" s="5" t="s">
        <v>123</v>
      </c>
      <c r="D4019" s="57">
        <v>3225703.9337265249</v>
      </c>
      <c r="E4019" s="57">
        <v>1825307.833499477</v>
      </c>
      <c r="F4019" s="57">
        <v>961005.20950578328</v>
      </c>
      <c r="G4019" s="57">
        <v>179105.74214139488</v>
      </c>
      <c r="H4019" s="57">
        <v>2469.7350716686237</v>
      </c>
      <c r="I4019" s="57">
        <v>0</v>
      </c>
      <c r="J4019" s="57">
        <v>6193592.4539448489</v>
      </c>
    </row>
    <row r="4020" spans="2:10" ht="15" customHeight="1" x14ac:dyDescent="0.25">
      <c r="B4020" s="58">
        <v>45870</v>
      </c>
      <c r="C4020" s="5" t="s">
        <v>124</v>
      </c>
      <c r="D4020" s="57">
        <v>5541712.0394550879</v>
      </c>
      <c r="E4020" s="57">
        <v>4774625.2260854896</v>
      </c>
      <c r="F4020" s="57">
        <v>79164.128948794532</v>
      </c>
      <c r="G4020" s="57">
        <v>207013.17508199561</v>
      </c>
      <c r="H4020" s="57">
        <v>82930.072350136019</v>
      </c>
      <c r="I4020" s="57">
        <v>0</v>
      </c>
      <c r="J4020" s="57">
        <v>10685444.641921505</v>
      </c>
    </row>
    <row r="4021" spans="2:10" ht="15" customHeight="1" x14ac:dyDescent="0.25">
      <c r="B4021" s="58">
        <v>45870</v>
      </c>
      <c r="C4021" s="5" t="s">
        <v>125</v>
      </c>
      <c r="D4021" s="57">
        <v>5112108.844855574</v>
      </c>
      <c r="E4021" s="57">
        <v>4903771.8024538904</v>
      </c>
      <c r="F4021" s="57">
        <v>939580.4823764941</v>
      </c>
      <c r="G4021" s="57">
        <v>384246.50788302207</v>
      </c>
      <c r="H4021" s="57">
        <v>4481.424039819758</v>
      </c>
      <c r="I4021" s="57">
        <v>0</v>
      </c>
      <c r="J4021" s="57">
        <v>11344189.061608799</v>
      </c>
    </row>
    <row r="4022" spans="2:10" ht="15" customHeight="1" x14ac:dyDescent="0.25">
      <c r="B4022" s="58">
        <v>45870</v>
      </c>
      <c r="C4022" s="5" t="s">
        <v>126</v>
      </c>
      <c r="D4022" s="57">
        <v>93349204.712995186</v>
      </c>
      <c r="E4022" s="57">
        <v>165897334.5153743</v>
      </c>
      <c r="F4022" s="57">
        <v>3928524.7055569775</v>
      </c>
      <c r="G4022" s="57">
        <v>2695622.8916236875</v>
      </c>
      <c r="H4022" s="57">
        <v>0</v>
      </c>
      <c r="I4022" s="57">
        <v>0</v>
      </c>
      <c r="J4022" s="57">
        <v>265870686.82555014</v>
      </c>
    </row>
    <row r="4023" spans="2:10" ht="15" customHeight="1" x14ac:dyDescent="0.25">
      <c r="B4023" s="58">
        <v>45870</v>
      </c>
      <c r="C4023" s="5" t="s">
        <v>127</v>
      </c>
      <c r="D4023" s="57">
        <v>6114757.8189373752</v>
      </c>
      <c r="E4023" s="57">
        <v>3195318.8655460281</v>
      </c>
      <c r="F4023" s="57">
        <v>1187121.9395067757</v>
      </c>
      <c r="G4023" s="57">
        <v>195028.75133080123</v>
      </c>
      <c r="H4023" s="57">
        <v>9914.0158891961037</v>
      </c>
      <c r="I4023" s="57">
        <v>0</v>
      </c>
      <c r="J4023" s="57">
        <v>10702141.391210174</v>
      </c>
    </row>
    <row r="4024" spans="2:10" ht="15" customHeight="1" x14ac:dyDescent="0.25">
      <c r="B4024" s="58">
        <v>45870</v>
      </c>
      <c r="C4024" s="5" t="s">
        <v>128</v>
      </c>
      <c r="D4024" s="57">
        <v>6064025.7914495384</v>
      </c>
      <c r="E4024" s="57">
        <v>4073256.7483860175</v>
      </c>
      <c r="F4024" s="57">
        <v>32867.168652833745</v>
      </c>
      <c r="G4024" s="57">
        <v>385120.96822375181</v>
      </c>
      <c r="H4024" s="57">
        <v>117204.09419058995</v>
      </c>
      <c r="I4024" s="57">
        <v>0</v>
      </c>
      <c r="J4024" s="57">
        <v>10672474.770902732</v>
      </c>
    </row>
    <row r="4025" spans="2:10" ht="15" customHeight="1" x14ac:dyDescent="0.25">
      <c r="B4025" s="58">
        <v>45870</v>
      </c>
      <c r="C4025" s="5" t="s">
        <v>129</v>
      </c>
      <c r="D4025" s="57">
        <v>4332604.0610248232</v>
      </c>
      <c r="E4025" s="57">
        <v>3925917.3464163686</v>
      </c>
      <c r="F4025" s="57">
        <v>1540282.3532469363</v>
      </c>
      <c r="G4025" s="57">
        <v>111133.76918109364</v>
      </c>
      <c r="H4025" s="57">
        <v>230187.76808953565</v>
      </c>
      <c r="I4025" s="57">
        <v>0</v>
      </c>
      <c r="J4025" s="57">
        <v>10140125.297958758</v>
      </c>
    </row>
    <row r="4026" spans="2:10" ht="15" customHeight="1" x14ac:dyDescent="0.25">
      <c r="B4026" s="58">
        <v>45870</v>
      </c>
      <c r="C4026" s="5" t="s">
        <v>130</v>
      </c>
      <c r="D4026" s="57">
        <v>14244443.395182544</v>
      </c>
      <c r="E4026" s="57">
        <v>5036492.6418018313</v>
      </c>
      <c r="F4026" s="57">
        <v>32228.666654128716</v>
      </c>
      <c r="G4026" s="57">
        <v>463211.98340473569</v>
      </c>
      <c r="H4026" s="57">
        <v>9238.2947229709789</v>
      </c>
      <c r="I4026" s="57">
        <v>0</v>
      </c>
      <c r="J4026" s="57">
        <v>19785614.981766213</v>
      </c>
    </row>
    <row r="4027" spans="2:10" ht="15" customHeight="1" x14ac:dyDescent="0.25">
      <c r="B4027" s="58">
        <v>45870</v>
      </c>
      <c r="C4027" s="5" t="s">
        <v>131</v>
      </c>
      <c r="D4027" s="57">
        <v>15761457.334174734</v>
      </c>
      <c r="E4027" s="57">
        <v>5544851.9360449789</v>
      </c>
      <c r="F4027" s="57">
        <v>4097795.5317810271</v>
      </c>
      <c r="G4027" s="57">
        <v>478063.75357742724</v>
      </c>
      <c r="H4027" s="57">
        <v>5398.5478822230189</v>
      </c>
      <c r="I4027" s="57">
        <v>0</v>
      </c>
      <c r="J4027" s="57">
        <v>25887567.103460386</v>
      </c>
    </row>
    <row r="4028" spans="2:10" ht="15" customHeight="1" x14ac:dyDescent="0.25">
      <c r="B4028" s="58">
        <v>45870</v>
      </c>
      <c r="C4028" s="5" t="s">
        <v>132</v>
      </c>
      <c r="D4028" s="57">
        <v>14711916.073394693</v>
      </c>
      <c r="E4028" s="57">
        <v>9449655.3896769881</v>
      </c>
      <c r="F4028" s="57">
        <v>187115.48984871336</v>
      </c>
      <c r="G4028" s="57">
        <v>502193.23673368141</v>
      </c>
      <c r="H4028" s="57">
        <v>6735.5473195173117</v>
      </c>
      <c r="I4028" s="57">
        <v>0</v>
      </c>
      <c r="J4028" s="57">
        <v>24857615.736973595</v>
      </c>
    </row>
    <row r="4029" spans="2:10" ht="15" customHeight="1" x14ac:dyDescent="0.25">
      <c r="B4029" s="58">
        <v>45870</v>
      </c>
      <c r="C4029" s="5" t="s">
        <v>133</v>
      </c>
      <c r="D4029" s="57">
        <v>3397575.3481347319</v>
      </c>
      <c r="E4029" s="57">
        <v>3265682.9074302167</v>
      </c>
      <c r="F4029" s="57">
        <v>37718.1648204913</v>
      </c>
      <c r="G4029" s="57">
        <v>222151.07751313489</v>
      </c>
      <c r="H4029" s="57">
        <v>15538.491917073019</v>
      </c>
      <c r="I4029" s="57">
        <v>0</v>
      </c>
      <c r="J4029" s="57">
        <v>6938665.9898156477</v>
      </c>
    </row>
    <row r="4030" spans="2:10" ht="15" customHeight="1" x14ac:dyDescent="0.25">
      <c r="B4030" s="58">
        <v>45870</v>
      </c>
      <c r="C4030" s="5" t="s">
        <v>134</v>
      </c>
      <c r="D4030" s="57">
        <v>7157548.2746609487</v>
      </c>
      <c r="E4030" s="57">
        <v>4215593.4031110303</v>
      </c>
      <c r="F4030" s="57">
        <v>640246.49544951145</v>
      </c>
      <c r="G4030" s="57">
        <v>275699.9767019978</v>
      </c>
      <c r="H4030" s="57">
        <v>17.537801260804763</v>
      </c>
      <c r="I4030" s="57">
        <v>0</v>
      </c>
      <c r="J4030" s="57">
        <v>12289105.687724747</v>
      </c>
    </row>
    <row r="4031" spans="2:10" ht="15" customHeight="1" x14ac:dyDescent="0.25">
      <c r="B4031" s="58">
        <v>45870</v>
      </c>
      <c r="C4031" s="5" t="s">
        <v>135</v>
      </c>
      <c r="D4031" s="57">
        <v>11789247.090344485</v>
      </c>
      <c r="E4031" s="57">
        <v>5791582.9127215687</v>
      </c>
      <c r="F4031" s="57">
        <v>5049248.5085328072</v>
      </c>
      <c r="G4031" s="57">
        <v>519552.93105234631</v>
      </c>
      <c r="H4031" s="57">
        <v>14273.706955558511</v>
      </c>
      <c r="I4031" s="57">
        <v>0</v>
      </c>
      <c r="J4031" s="57">
        <v>23163905.149606768</v>
      </c>
    </row>
    <row r="4032" spans="2:10" ht="15" customHeight="1" x14ac:dyDescent="0.25">
      <c r="B4032" s="58">
        <v>45870</v>
      </c>
      <c r="C4032" s="5" t="s">
        <v>136</v>
      </c>
      <c r="D4032" s="57">
        <v>2207072.9603381716</v>
      </c>
      <c r="E4032" s="57">
        <v>1614058.0048119451</v>
      </c>
      <c r="F4032" s="57">
        <v>24954.196180768235</v>
      </c>
      <c r="G4032" s="57">
        <v>80507.577798821236</v>
      </c>
      <c r="H4032" s="57">
        <v>0</v>
      </c>
      <c r="I4032" s="57">
        <v>0</v>
      </c>
      <c r="J4032" s="57">
        <v>3926592.7391297063</v>
      </c>
    </row>
    <row r="4033" spans="2:10" ht="15" customHeight="1" x14ac:dyDescent="0.25">
      <c r="B4033" s="58">
        <v>45870</v>
      </c>
      <c r="C4033" s="5" t="s">
        <v>137</v>
      </c>
      <c r="D4033" s="57">
        <v>3567177.9705317183</v>
      </c>
      <c r="E4033" s="57">
        <v>2144642.235156747</v>
      </c>
      <c r="F4033" s="57">
        <v>418853.26359424827</v>
      </c>
      <c r="G4033" s="57">
        <v>139416.68796260474</v>
      </c>
      <c r="H4033" s="57">
        <v>1607.2879037843422</v>
      </c>
      <c r="I4033" s="57">
        <v>0</v>
      </c>
      <c r="J4033" s="57">
        <v>6271697.4451491032</v>
      </c>
    </row>
    <row r="4034" spans="2:10" ht="15" customHeight="1" x14ac:dyDescent="0.25">
      <c r="B4034" s="58">
        <v>45870</v>
      </c>
      <c r="C4034" s="5" t="s">
        <v>138</v>
      </c>
      <c r="D4034" s="57">
        <v>4814557.2534866398</v>
      </c>
      <c r="E4034" s="57">
        <v>2486180.2066980316</v>
      </c>
      <c r="F4034" s="57">
        <v>312759.73101385793</v>
      </c>
      <c r="G4034" s="57">
        <v>15670.008034568356</v>
      </c>
      <c r="H4034" s="57">
        <v>43229.648472515451</v>
      </c>
      <c r="I4034" s="57">
        <v>0</v>
      </c>
      <c r="J4034" s="57">
        <v>7672396.8477056129</v>
      </c>
    </row>
    <row r="4035" spans="2:10" ht="15" customHeight="1" x14ac:dyDescent="0.25">
      <c r="B4035" s="58">
        <v>45870</v>
      </c>
      <c r="C4035" s="5" t="s">
        <v>139</v>
      </c>
      <c r="D4035" s="57">
        <v>5413769.482518971</v>
      </c>
      <c r="E4035" s="57">
        <v>4525723.0347210709</v>
      </c>
      <c r="F4035" s="57">
        <v>2062275.4452469</v>
      </c>
      <c r="G4035" s="57">
        <v>395688.78630242083</v>
      </c>
      <c r="H4035" s="57">
        <v>5890.6379528938351</v>
      </c>
      <c r="I4035" s="57">
        <v>0</v>
      </c>
      <c r="J4035" s="57">
        <v>12403347.386742257</v>
      </c>
    </row>
    <row r="4036" spans="2:10" ht="15" customHeight="1" x14ac:dyDescent="0.25">
      <c r="B4036" s="58">
        <v>45870</v>
      </c>
      <c r="C4036" s="5" t="s">
        <v>7</v>
      </c>
      <c r="D4036" s="57">
        <v>682024707.32199979</v>
      </c>
      <c r="E4036" s="57">
        <v>676606879.12346995</v>
      </c>
      <c r="F4036" s="57">
        <v>118142977.00800003</v>
      </c>
      <c r="G4036" s="57">
        <v>25659783.73266701</v>
      </c>
      <c r="H4036" s="57">
        <v>2140177.0900000003</v>
      </c>
      <c r="I4036" s="57">
        <v>3086471.2</v>
      </c>
      <c r="J4036" s="57">
        <v>1507660995.4761369</v>
      </c>
    </row>
    <row r="4037" spans="2:10" ht="15" customHeight="1" x14ac:dyDescent="0.25">
      <c r="B4037" s="68">
        <v>45901</v>
      </c>
      <c r="C4037" s="69" t="s">
        <v>62</v>
      </c>
      <c r="D4037" s="70">
        <v>1557622.1093573989</v>
      </c>
      <c r="E4037" s="70">
        <v>1407802.1840085252</v>
      </c>
      <c r="F4037" s="70">
        <v>15487.223140010454</v>
      </c>
      <c r="G4037" s="70">
        <v>148766.35716004093</v>
      </c>
      <c r="H4037" s="70">
        <v>-27466.032002936274</v>
      </c>
      <c r="I4037" s="62">
        <v>0</v>
      </c>
      <c r="J4037" s="70">
        <f>SUM(D4037:I4037)</f>
        <v>3102211.8416630398</v>
      </c>
    </row>
    <row r="4038" spans="2:10" ht="15" customHeight="1" x14ac:dyDescent="0.25">
      <c r="B4038" s="68">
        <v>45901</v>
      </c>
      <c r="C4038" s="69" t="s">
        <v>63</v>
      </c>
      <c r="D4038" s="70">
        <v>6333477.2762660431</v>
      </c>
      <c r="E4038" s="70">
        <v>3429243.4237158052</v>
      </c>
      <c r="F4038" s="70">
        <v>35113.854424041383</v>
      </c>
      <c r="G4038" s="70">
        <v>348642.25302081445</v>
      </c>
      <c r="H4038" s="70">
        <v>1656.3369572870965</v>
      </c>
      <c r="I4038" s="62">
        <v>119766.27914330497</v>
      </c>
      <c r="J4038" s="70">
        <f t="shared" ref="J4038:J4101" si="19">SUM(D4038:I4038)</f>
        <v>10267899.423527295</v>
      </c>
    </row>
    <row r="4039" spans="2:10" ht="15" customHeight="1" x14ac:dyDescent="0.25">
      <c r="B4039" s="68">
        <v>45901</v>
      </c>
      <c r="C4039" s="69" t="s">
        <v>64</v>
      </c>
      <c r="D4039" s="70">
        <v>10295475.340418095</v>
      </c>
      <c r="E4039" s="70">
        <v>14579256.942569086</v>
      </c>
      <c r="F4039" s="70">
        <v>1893488.9721495693</v>
      </c>
      <c r="G4039" s="70">
        <v>16257.84334124292</v>
      </c>
      <c r="H4039" s="70">
        <v>139.58395184867103</v>
      </c>
      <c r="I4039" s="62">
        <v>0</v>
      </c>
      <c r="J4039" s="70">
        <f t="shared" si="19"/>
        <v>26784618.682429843</v>
      </c>
    </row>
    <row r="4040" spans="2:10" ht="15" customHeight="1" x14ac:dyDescent="0.25">
      <c r="B4040" s="68">
        <v>45901</v>
      </c>
      <c r="C4040" s="69" t="s">
        <v>65</v>
      </c>
      <c r="D4040" s="70">
        <v>3501602.1585675594</v>
      </c>
      <c r="E4040" s="70">
        <v>1820624.6651930816</v>
      </c>
      <c r="F4040" s="70">
        <v>11799.789059055583</v>
      </c>
      <c r="G4040" s="70">
        <v>138403.41471723292</v>
      </c>
      <c r="H4040" s="70">
        <v>22132.502530705842</v>
      </c>
      <c r="I4040" s="62">
        <v>0</v>
      </c>
      <c r="J4040" s="70">
        <f t="shared" si="19"/>
        <v>5494562.5300676357</v>
      </c>
    </row>
    <row r="4041" spans="2:10" ht="15" customHeight="1" x14ac:dyDescent="0.25">
      <c r="B4041" s="68">
        <v>45901</v>
      </c>
      <c r="C4041" s="69" t="s">
        <v>66</v>
      </c>
      <c r="D4041" s="70">
        <v>2909356.417571554</v>
      </c>
      <c r="E4041" s="70">
        <v>3331415.6831503795</v>
      </c>
      <c r="F4041" s="70">
        <v>1052934.1591855283</v>
      </c>
      <c r="G4041" s="70">
        <v>153848.26876007579</v>
      </c>
      <c r="H4041" s="70">
        <v>56036.288644063941</v>
      </c>
      <c r="I4041" s="62">
        <v>0</v>
      </c>
      <c r="J4041" s="70">
        <f t="shared" si="19"/>
        <v>7503590.8173116017</v>
      </c>
    </row>
    <row r="4042" spans="2:10" ht="15" customHeight="1" x14ac:dyDescent="0.25">
      <c r="B4042" s="68">
        <v>45901</v>
      </c>
      <c r="C4042" s="69" t="s">
        <v>67</v>
      </c>
      <c r="D4042" s="70">
        <v>3813378.0414392012</v>
      </c>
      <c r="E4042" s="70">
        <v>2796450.1104901899</v>
      </c>
      <c r="F4042" s="70">
        <v>4236604.6921840729</v>
      </c>
      <c r="G4042" s="70">
        <v>171201.75359306933</v>
      </c>
      <c r="H4042" s="70">
        <v>6179.9238808924365</v>
      </c>
      <c r="I4042" s="62">
        <v>0</v>
      </c>
      <c r="J4042" s="70">
        <f t="shared" si="19"/>
        <v>11023814.521587426</v>
      </c>
    </row>
    <row r="4043" spans="2:10" ht="15" customHeight="1" x14ac:dyDescent="0.25">
      <c r="B4043" s="68">
        <v>45901</v>
      </c>
      <c r="C4043" s="69" t="s">
        <v>68</v>
      </c>
      <c r="D4043" s="70">
        <v>15490058.494068123</v>
      </c>
      <c r="E4043" s="70">
        <v>19605931.649493828</v>
      </c>
      <c r="F4043" s="70">
        <v>5930068.2758359471</v>
      </c>
      <c r="G4043" s="70">
        <v>128114.29209124498</v>
      </c>
      <c r="H4043" s="70">
        <v>106556.78851571289</v>
      </c>
      <c r="I4043" s="62">
        <v>0</v>
      </c>
      <c r="J4043" s="70">
        <f t="shared" si="19"/>
        <v>41260729.50000485</v>
      </c>
    </row>
    <row r="4044" spans="2:10" ht="15" customHeight="1" x14ac:dyDescent="0.25">
      <c r="B4044" s="68">
        <v>45901</v>
      </c>
      <c r="C4044" s="69" t="s">
        <v>69</v>
      </c>
      <c r="D4044" s="70">
        <v>3154933.8874912979</v>
      </c>
      <c r="E4044" s="70">
        <v>1457911.8607812093</v>
      </c>
      <c r="F4044" s="70">
        <v>576651.47710566816</v>
      </c>
      <c r="G4044" s="70">
        <v>133797.44667301176</v>
      </c>
      <c r="H4044" s="70">
        <v>234.71441584744687</v>
      </c>
      <c r="I4044" s="62">
        <v>0</v>
      </c>
      <c r="J4044" s="70">
        <f t="shared" si="19"/>
        <v>5323529.386467034</v>
      </c>
    </row>
    <row r="4045" spans="2:10" ht="15" customHeight="1" x14ac:dyDescent="0.25">
      <c r="B4045" s="68">
        <v>45901</v>
      </c>
      <c r="C4045" s="69" t="s">
        <v>70</v>
      </c>
      <c r="D4045" s="70">
        <v>4334800.1106563518</v>
      </c>
      <c r="E4045" s="70">
        <v>4985408.2419664841</v>
      </c>
      <c r="F4045" s="70">
        <v>5959736.3168987157</v>
      </c>
      <c r="G4045" s="70">
        <v>141919.56914997875</v>
      </c>
      <c r="H4045" s="70">
        <v>1063.3274293694942</v>
      </c>
      <c r="I4045" s="62">
        <v>0</v>
      </c>
      <c r="J4045" s="70">
        <f t="shared" si="19"/>
        <v>15422927.566100899</v>
      </c>
    </row>
    <row r="4046" spans="2:10" ht="15" customHeight="1" x14ac:dyDescent="0.25">
      <c r="B4046" s="68">
        <v>45901</v>
      </c>
      <c r="C4046" s="69" t="s">
        <v>71</v>
      </c>
      <c r="D4046" s="70">
        <v>3358304.1793900318</v>
      </c>
      <c r="E4046" s="70">
        <v>2715165.907071345</v>
      </c>
      <c r="F4046" s="70">
        <v>0</v>
      </c>
      <c r="G4046" s="70">
        <v>128211.42342916613</v>
      </c>
      <c r="H4046" s="70">
        <v>43104.769028529416</v>
      </c>
      <c r="I4046" s="62">
        <v>0</v>
      </c>
      <c r="J4046" s="70">
        <f t="shared" si="19"/>
        <v>6244786.2789190719</v>
      </c>
    </row>
    <row r="4047" spans="2:10" ht="15" customHeight="1" x14ac:dyDescent="0.25">
      <c r="B4047" s="68">
        <v>45901</v>
      </c>
      <c r="C4047" s="69" t="s">
        <v>72</v>
      </c>
      <c r="D4047" s="70">
        <v>43490503.72677435</v>
      </c>
      <c r="E4047" s="70">
        <v>42553583.528902166</v>
      </c>
      <c r="F4047" s="70">
        <v>3505852.184177517</v>
      </c>
      <c r="G4047" s="70">
        <v>1303949.359056337</v>
      </c>
      <c r="H4047" s="70">
        <v>115.57906840972763</v>
      </c>
      <c r="I4047" s="62">
        <v>0</v>
      </c>
      <c r="J4047" s="70">
        <f t="shared" si="19"/>
        <v>90854004.377978772</v>
      </c>
    </row>
    <row r="4048" spans="2:10" ht="15" customHeight="1" x14ac:dyDescent="0.25">
      <c r="B4048" s="68">
        <v>45901</v>
      </c>
      <c r="C4048" s="69" t="s">
        <v>73</v>
      </c>
      <c r="D4048" s="70">
        <v>10444496.425064333</v>
      </c>
      <c r="E4048" s="70">
        <v>5378871.2845416609</v>
      </c>
      <c r="F4048" s="70">
        <v>267125.09969253262</v>
      </c>
      <c r="G4048" s="70">
        <v>393064.29910567548</v>
      </c>
      <c r="H4048" s="70">
        <v>5456.2210986961418</v>
      </c>
      <c r="I4048" s="62">
        <v>0</v>
      </c>
      <c r="J4048" s="70">
        <f t="shared" si="19"/>
        <v>16489013.329502899</v>
      </c>
    </row>
    <row r="4049" spans="2:10" ht="15" customHeight="1" x14ac:dyDescent="0.25">
      <c r="B4049" s="68">
        <v>45901</v>
      </c>
      <c r="C4049" s="69" t="s">
        <v>74</v>
      </c>
      <c r="D4049" s="70">
        <v>28458013.41005677</v>
      </c>
      <c r="E4049" s="70">
        <v>29995365.819666013</v>
      </c>
      <c r="F4049" s="70">
        <v>2092681.0005449676</v>
      </c>
      <c r="G4049" s="70">
        <v>869527.50757721299</v>
      </c>
      <c r="H4049" s="70">
        <v>51141.959631790472</v>
      </c>
      <c r="I4049" s="62">
        <v>0</v>
      </c>
      <c r="J4049" s="70">
        <f t="shared" si="19"/>
        <v>61466729.697476752</v>
      </c>
    </row>
    <row r="4050" spans="2:10" ht="15" customHeight="1" x14ac:dyDescent="0.25">
      <c r="B4050" s="68">
        <v>45901</v>
      </c>
      <c r="C4050" s="69" t="s">
        <v>75</v>
      </c>
      <c r="D4050" s="70">
        <v>5116725.918615303</v>
      </c>
      <c r="E4050" s="70">
        <v>5226049.4433341892</v>
      </c>
      <c r="F4050" s="70">
        <v>168968.76511529772</v>
      </c>
      <c r="G4050" s="70">
        <v>241316.98118483427</v>
      </c>
      <c r="H4050" s="70">
        <v>146030.59665666285</v>
      </c>
      <c r="I4050" s="62">
        <v>0</v>
      </c>
      <c r="J4050" s="70">
        <f t="shared" si="19"/>
        <v>10899091.704906289</v>
      </c>
    </row>
    <row r="4051" spans="2:10" ht="15" customHeight="1" x14ac:dyDescent="0.25">
      <c r="B4051" s="68">
        <v>45901</v>
      </c>
      <c r="C4051" s="69" t="s">
        <v>76</v>
      </c>
      <c r="D4051" s="70">
        <v>8047885.6091486197</v>
      </c>
      <c r="E4051" s="70">
        <v>7097419.7538136421</v>
      </c>
      <c r="F4051" s="70">
        <v>915355.99362510222</v>
      </c>
      <c r="G4051" s="70">
        <v>235058.80908257421</v>
      </c>
      <c r="H4051" s="70">
        <v>16771.411896008474</v>
      </c>
      <c r="I4051" s="62">
        <v>0</v>
      </c>
      <c r="J4051" s="70">
        <f t="shared" si="19"/>
        <v>16312491.577565946</v>
      </c>
    </row>
    <row r="4052" spans="2:10" ht="15" customHeight="1" x14ac:dyDescent="0.25">
      <c r="B4052" s="68">
        <v>45901</v>
      </c>
      <c r="C4052" s="69" t="s">
        <v>77</v>
      </c>
      <c r="D4052" s="70">
        <v>38867996.281321026</v>
      </c>
      <c r="E4052" s="70">
        <v>41457583.245047703</v>
      </c>
      <c r="F4052" s="70">
        <v>4363902.2915267963</v>
      </c>
      <c r="G4052" s="70">
        <v>992987.26595527621</v>
      </c>
      <c r="H4052" s="70">
        <v>2010.1867205722626</v>
      </c>
      <c r="I4052" s="62">
        <v>0</v>
      </c>
      <c r="J4052" s="70">
        <f t="shared" si="19"/>
        <v>85684479.270571366</v>
      </c>
    </row>
    <row r="4053" spans="2:10" ht="15" customHeight="1" x14ac:dyDescent="0.25">
      <c r="B4053" s="68">
        <v>45901</v>
      </c>
      <c r="C4053" s="69" t="s">
        <v>78</v>
      </c>
      <c r="D4053" s="70">
        <v>5120633.1316193538</v>
      </c>
      <c r="E4053" s="70">
        <v>7712714.1844903631</v>
      </c>
      <c r="F4053" s="70">
        <v>936200.53170844284</v>
      </c>
      <c r="G4053" s="70">
        <v>147120.95229565658</v>
      </c>
      <c r="H4053" s="70">
        <v>0</v>
      </c>
      <c r="I4053" s="62">
        <v>0</v>
      </c>
      <c r="J4053" s="70">
        <f t="shared" si="19"/>
        <v>13916668.800113818</v>
      </c>
    </row>
    <row r="4054" spans="2:10" ht="15" customHeight="1" x14ac:dyDescent="0.25">
      <c r="B4054" s="68">
        <v>45901</v>
      </c>
      <c r="C4054" s="69" t="s">
        <v>79</v>
      </c>
      <c r="D4054" s="70">
        <v>6398520.8241326474</v>
      </c>
      <c r="E4054" s="70">
        <v>8009975.1520000668</v>
      </c>
      <c r="F4054" s="70">
        <v>4845874.1576172728</v>
      </c>
      <c r="G4054" s="70">
        <v>281564.32236584404</v>
      </c>
      <c r="H4054" s="70">
        <v>14260.678902246391</v>
      </c>
      <c r="I4054" s="62">
        <v>0</v>
      </c>
      <c r="J4054" s="70">
        <f t="shared" si="19"/>
        <v>19550195.135018073</v>
      </c>
    </row>
    <row r="4055" spans="2:10" ht="15" customHeight="1" x14ac:dyDescent="0.25">
      <c r="B4055" s="68">
        <v>45901</v>
      </c>
      <c r="C4055" s="69" t="s">
        <v>80</v>
      </c>
      <c r="D4055" s="70">
        <v>2607371.2779460279</v>
      </c>
      <c r="E4055" s="70">
        <v>1350818.476760882</v>
      </c>
      <c r="F4055" s="70">
        <v>36156.87149265434</v>
      </c>
      <c r="G4055" s="70">
        <v>124333.94041935363</v>
      </c>
      <c r="H4055" s="70">
        <v>1943.5064887974199</v>
      </c>
      <c r="I4055" s="62">
        <v>0</v>
      </c>
      <c r="J4055" s="70">
        <f t="shared" si="19"/>
        <v>4120624.0731077152</v>
      </c>
    </row>
    <row r="4056" spans="2:10" ht="15" customHeight="1" x14ac:dyDescent="0.25">
      <c r="B4056" s="68">
        <v>45901</v>
      </c>
      <c r="C4056" s="69" t="s">
        <v>81</v>
      </c>
      <c r="D4056" s="70">
        <v>2164804.7497327318</v>
      </c>
      <c r="E4056" s="70">
        <v>1612540.409620269</v>
      </c>
      <c r="F4056" s="70">
        <v>36160.032150438012</v>
      </c>
      <c r="G4056" s="70">
        <v>145497.88763899409</v>
      </c>
      <c r="H4056" s="70">
        <v>9865.1180236487507</v>
      </c>
      <c r="I4056" s="62">
        <v>0</v>
      </c>
      <c r="J4056" s="70">
        <f t="shared" si="19"/>
        <v>3968868.197166082</v>
      </c>
    </row>
    <row r="4057" spans="2:10" ht="15" customHeight="1" x14ac:dyDescent="0.25">
      <c r="B4057" s="68">
        <v>45901</v>
      </c>
      <c r="C4057" s="69" t="s">
        <v>82</v>
      </c>
      <c r="D4057" s="70">
        <v>5955828.6620606994</v>
      </c>
      <c r="E4057" s="70">
        <v>4067047.4260923336</v>
      </c>
      <c r="F4057" s="70">
        <v>2556559.1543764952</v>
      </c>
      <c r="G4057" s="70">
        <v>185522.79805616441</v>
      </c>
      <c r="H4057" s="70">
        <v>44176.987155468894</v>
      </c>
      <c r="I4057" s="62">
        <v>0</v>
      </c>
      <c r="J4057" s="70">
        <f t="shared" si="19"/>
        <v>12809135.027741162</v>
      </c>
    </row>
    <row r="4058" spans="2:10" ht="15" customHeight="1" x14ac:dyDescent="0.25">
      <c r="B4058" s="68">
        <v>45901</v>
      </c>
      <c r="C4058" s="69" t="s">
        <v>83</v>
      </c>
      <c r="D4058" s="70">
        <v>5685145.6815252621</v>
      </c>
      <c r="E4058" s="70">
        <v>3366775.5325114382</v>
      </c>
      <c r="F4058" s="70">
        <v>313474.03898494627</v>
      </c>
      <c r="G4058" s="70">
        <v>228071.18063252635</v>
      </c>
      <c r="H4058" s="70">
        <v>-6951.6364299666175</v>
      </c>
      <c r="I4058" s="62">
        <v>0</v>
      </c>
      <c r="J4058" s="70">
        <f t="shared" si="19"/>
        <v>9586514.797224205</v>
      </c>
    </row>
    <row r="4059" spans="2:10" ht="15" customHeight="1" x14ac:dyDescent="0.25">
      <c r="B4059" s="68">
        <v>45901</v>
      </c>
      <c r="C4059" s="69" t="s">
        <v>84</v>
      </c>
      <c r="D4059" s="70">
        <v>2343694.8010661365</v>
      </c>
      <c r="E4059" s="70">
        <v>1786303.7191412444</v>
      </c>
      <c r="F4059" s="70">
        <v>60077.783152105854</v>
      </c>
      <c r="G4059" s="70">
        <v>122360.23163279577</v>
      </c>
      <c r="H4059" s="70">
        <v>16201.518181772819</v>
      </c>
      <c r="I4059" s="62">
        <v>0</v>
      </c>
      <c r="J4059" s="70">
        <f t="shared" si="19"/>
        <v>4328638.0531740552</v>
      </c>
    </row>
    <row r="4060" spans="2:10" ht="15" customHeight="1" x14ac:dyDescent="0.25">
      <c r="B4060" s="68">
        <v>45901</v>
      </c>
      <c r="C4060" s="69" t="s">
        <v>85</v>
      </c>
      <c r="D4060" s="70">
        <v>4950156.6831583893</v>
      </c>
      <c r="E4060" s="70">
        <v>2398875.0904739536</v>
      </c>
      <c r="F4060" s="70">
        <v>231751.01777763531</v>
      </c>
      <c r="G4060" s="70">
        <v>252483.19979225021</v>
      </c>
      <c r="H4060" s="70">
        <v>17052.357939219815</v>
      </c>
      <c r="I4060" s="62">
        <v>0</v>
      </c>
      <c r="J4060" s="70">
        <f t="shared" si="19"/>
        <v>7850318.3491414487</v>
      </c>
    </row>
    <row r="4061" spans="2:10" ht="15" customHeight="1" x14ac:dyDescent="0.25">
      <c r="B4061" s="68">
        <v>45901</v>
      </c>
      <c r="C4061" s="69" t="s">
        <v>86</v>
      </c>
      <c r="D4061" s="70">
        <v>670818.1226107463</v>
      </c>
      <c r="E4061" s="70">
        <v>651185.33695723885</v>
      </c>
      <c r="F4061" s="70">
        <v>10.535525945585341</v>
      </c>
      <c r="G4061" s="70">
        <v>16967.873421446562</v>
      </c>
      <c r="H4061" s="70">
        <v>0</v>
      </c>
      <c r="I4061" s="62">
        <v>0</v>
      </c>
      <c r="J4061" s="70">
        <f t="shared" si="19"/>
        <v>1338981.8685153772</v>
      </c>
    </row>
    <row r="4062" spans="2:10" ht="15" customHeight="1" x14ac:dyDescent="0.25">
      <c r="B4062" s="68">
        <v>45901</v>
      </c>
      <c r="C4062" s="69" t="s">
        <v>87</v>
      </c>
      <c r="D4062" s="70">
        <v>12440571.036971349</v>
      </c>
      <c r="E4062" s="70">
        <v>9011410.1673432663</v>
      </c>
      <c r="F4062" s="70">
        <v>2239133.2396093602</v>
      </c>
      <c r="G4062" s="70">
        <v>205711.54664307649</v>
      </c>
      <c r="H4062" s="70">
        <v>13654.333327973822</v>
      </c>
      <c r="I4062" s="62">
        <v>0</v>
      </c>
      <c r="J4062" s="70">
        <f t="shared" si="19"/>
        <v>23910480.32389503</v>
      </c>
    </row>
    <row r="4063" spans="2:10" ht="15" customHeight="1" x14ac:dyDescent="0.25">
      <c r="B4063" s="68">
        <v>45901</v>
      </c>
      <c r="C4063" s="69" t="s">
        <v>88</v>
      </c>
      <c r="D4063" s="70">
        <v>7704643.2767563453</v>
      </c>
      <c r="E4063" s="70">
        <v>10469047.215452867</v>
      </c>
      <c r="F4063" s="70">
        <v>2783816.7703383388</v>
      </c>
      <c r="G4063" s="70">
        <v>303252.77881025872</v>
      </c>
      <c r="H4063" s="70">
        <v>0</v>
      </c>
      <c r="I4063" s="62">
        <v>0</v>
      </c>
      <c r="J4063" s="70">
        <f t="shared" si="19"/>
        <v>21260760.041357808</v>
      </c>
    </row>
    <row r="4064" spans="2:10" ht="15" customHeight="1" x14ac:dyDescent="0.25">
      <c r="B4064" s="68">
        <v>45901</v>
      </c>
      <c r="C4064" s="69" t="s">
        <v>89</v>
      </c>
      <c r="D4064" s="70">
        <v>1688272.6246259427</v>
      </c>
      <c r="E4064" s="70">
        <v>1002277.0933605941</v>
      </c>
      <c r="F4064" s="70">
        <v>12906.019283342044</v>
      </c>
      <c r="G4064" s="70">
        <v>72343.420483676222</v>
      </c>
      <c r="H4064" s="70">
        <v>3213.987171547426</v>
      </c>
      <c r="I4064" s="62">
        <v>0</v>
      </c>
      <c r="J4064" s="70">
        <f t="shared" si="19"/>
        <v>2779013.1449251026</v>
      </c>
    </row>
    <row r="4065" spans="2:10" ht="15" customHeight="1" x14ac:dyDescent="0.25">
      <c r="B4065" s="68">
        <v>45901</v>
      </c>
      <c r="C4065" s="69" t="s">
        <v>90</v>
      </c>
      <c r="D4065" s="70">
        <v>2478893.2620178522</v>
      </c>
      <c r="E4065" s="70">
        <v>1186577.0549426589</v>
      </c>
      <c r="F4065" s="70">
        <v>115890.78540143877</v>
      </c>
      <c r="G4065" s="70">
        <v>213148.89318769932</v>
      </c>
      <c r="H4065" s="70">
        <v>21831.996952840549</v>
      </c>
      <c r="I4065" s="62">
        <v>0</v>
      </c>
      <c r="J4065" s="70">
        <f t="shared" si="19"/>
        <v>4016341.9925024896</v>
      </c>
    </row>
    <row r="4066" spans="2:10" ht="15" customHeight="1" x14ac:dyDescent="0.25">
      <c r="B4066" s="68">
        <v>45901</v>
      </c>
      <c r="C4066" s="69" t="s">
        <v>91</v>
      </c>
      <c r="D4066" s="70">
        <v>7355201.3966467846</v>
      </c>
      <c r="E4066" s="70">
        <v>7692818.1184343966</v>
      </c>
      <c r="F4066" s="70">
        <v>7684138.5260423971</v>
      </c>
      <c r="G4066" s="70">
        <v>238221.40544528706</v>
      </c>
      <c r="H4066" s="70">
        <v>6085.6824866506586</v>
      </c>
      <c r="I4066" s="62">
        <v>0</v>
      </c>
      <c r="J4066" s="70">
        <f t="shared" si="19"/>
        <v>22976465.129055519</v>
      </c>
    </row>
    <row r="4067" spans="2:10" ht="15" customHeight="1" x14ac:dyDescent="0.25">
      <c r="B4067" s="68">
        <v>45901</v>
      </c>
      <c r="C4067" s="69" t="s">
        <v>92</v>
      </c>
      <c r="D4067" s="70">
        <v>2820105.1579714636</v>
      </c>
      <c r="E4067" s="70">
        <v>1627273.5254505125</v>
      </c>
      <c r="F4067" s="70">
        <v>1620561.9583188025</v>
      </c>
      <c r="G4067" s="70">
        <v>183017.78085117781</v>
      </c>
      <c r="H4067" s="70">
        <v>14307.799599367281</v>
      </c>
      <c r="I4067" s="62">
        <v>0</v>
      </c>
      <c r="J4067" s="70">
        <f t="shared" si="19"/>
        <v>6265266.2221913235</v>
      </c>
    </row>
    <row r="4068" spans="2:10" ht="15" customHeight="1" x14ac:dyDescent="0.25">
      <c r="B4068" s="68">
        <v>45901</v>
      </c>
      <c r="C4068" s="69" t="s">
        <v>93</v>
      </c>
      <c r="D4068" s="70">
        <v>29958060.42123723</v>
      </c>
      <c r="E4068" s="70">
        <v>33807654.471807949</v>
      </c>
      <c r="F4068" s="70">
        <v>3420111.9669271545</v>
      </c>
      <c r="G4068" s="70">
        <v>586815.09279714094</v>
      </c>
      <c r="H4068" s="70">
        <v>0</v>
      </c>
      <c r="I4068" s="62">
        <v>3032862.720856695</v>
      </c>
      <c r="J4068" s="70">
        <f t="shared" si="19"/>
        <v>70805504.67362617</v>
      </c>
    </row>
    <row r="4069" spans="2:10" ht="15" customHeight="1" x14ac:dyDescent="0.25">
      <c r="B4069" s="68">
        <v>45901</v>
      </c>
      <c r="C4069" s="69" t="s">
        <v>94</v>
      </c>
      <c r="D4069" s="70">
        <v>10542442.51409738</v>
      </c>
      <c r="E4069" s="70">
        <v>4626127.8106861506</v>
      </c>
      <c r="F4069" s="70">
        <v>1059473.5601399532</v>
      </c>
      <c r="G4069" s="70">
        <v>203282.29188166838</v>
      </c>
      <c r="H4069" s="70">
        <v>829.50208327904511</v>
      </c>
      <c r="I4069" s="62">
        <v>0</v>
      </c>
      <c r="J4069" s="70">
        <f t="shared" si="19"/>
        <v>16432155.678888433</v>
      </c>
    </row>
    <row r="4070" spans="2:10" ht="15" customHeight="1" x14ac:dyDescent="0.25">
      <c r="B4070" s="68">
        <v>45901</v>
      </c>
      <c r="C4070" s="69" t="s">
        <v>95</v>
      </c>
      <c r="D4070" s="70">
        <v>5933348.8990908153</v>
      </c>
      <c r="E4070" s="70">
        <v>6238589.3045054516</v>
      </c>
      <c r="F4070" s="70">
        <v>717047.89585653832</v>
      </c>
      <c r="G4070" s="70">
        <v>245491.6860886855</v>
      </c>
      <c r="H4070" s="70">
        <v>191646.98774871134</v>
      </c>
      <c r="I4070" s="62">
        <v>0</v>
      </c>
      <c r="J4070" s="70">
        <f t="shared" si="19"/>
        <v>13326124.773290202</v>
      </c>
    </row>
    <row r="4071" spans="2:10" ht="15" customHeight="1" x14ac:dyDescent="0.25">
      <c r="B4071" s="68">
        <v>45901</v>
      </c>
      <c r="C4071" s="69" t="s">
        <v>96</v>
      </c>
      <c r="D4071" s="70">
        <v>2496721.6729747509</v>
      </c>
      <c r="E4071" s="70">
        <v>1586843.5679825176</v>
      </c>
      <c r="F4071" s="70">
        <v>40623.934493582521</v>
      </c>
      <c r="G4071" s="70">
        <v>149739.61316601091</v>
      </c>
      <c r="H4071" s="70">
        <v>1295.3746359459471</v>
      </c>
      <c r="I4071" s="62">
        <v>0</v>
      </c>
      <c r="J4071" s="70">
        <f t="shared" si="19"/>
        <v>4275224.1632528082</v>
      </c>
    </row>
    <row r="4072" spans="2:10" ht="15" customHeight="1" x14ac:dyDescent="0.25">
      <c r="B4072" s="68">
        <v>45901</v>
      </c>
      <c r="C4072" s="69" t="s">
        <v>97</v>
      </c>
      <c r="D4072" s="70">
        <v>13675124.712392962</v>
      </c>
      <c r="E4072" s="70">
        <v>13762249.082510689</v>
      </c>
      <c r="F4072" s="70">
        <v>11025205.602457609</v>
      </c>
      <c r="G4072" s="70">
        <v>379117.21029357682</v>
      </c>
      <c r="H4072" s="70">
        <v>9408.1361685518277</v>
      </c>
      <c r="I4072" s="62">
        <v>0</v>
      </c>
      <c r="J4072" s="70">
        <f t="shared" si="19"/>
        <v>38851104.743823394</v>
      </c>
    </row>
    <row r="4073" spans="2:10" ht="15" customHeight="1" x14ac:dyDescent="0.25">
      <c r="B4073" s="68">
        <v>45901</v>
      </c>
      <c r="C4073" s="69" t="s">
        <v>98</v>
      </c>
      <c r="D4073" s="70">
        <v>7912087.9713325659</v>
      </c>
      <c r="E4073" s="70">
        <v>4670619.6108510597</v>
      </c>
      <c r="F4073" s="70">
        <v>292054.26118497673</v>
      </c>
      <c r="G4073" s="70">
        <v>265474.51623920468</v>
      </c>
      <c r="H4073" s="70">
        <v>49696.332206911888</v>
      </c>
      <c r="I4073" s="62">
        <v>0</v>
      </c>
      <c r="J4073" s="70">
        <f t="shared" si="19"/>
        <v>13189932.691814721</v>
      </c>
    </row>
    <row r="4074" spans="2:10" ht="15" customHeight="1" x14ac:dyDescent="0.25">
      <c r="B4074" s="68">
        <v>45901</v>
      </c>
      <c r="C4074" s="69" t="s">
        <v>99</v>
      </c>
      <c r="D4074" s="70">
        <v>1442128.8359279709</v>
      </c>
      <c r="E4074" s="70">
        <v>1471981.1554621288</v>
      </c>
      <c r="F4074" s="70">
        <v>95873.28610482662</v>
      </c>
      <c r="G4074" s="70">
        <v>90932.41593502686</v>
      </c>
      <c r="H4074" s="70">
        <v>325.39953106123312</v>
      </c>
      <c r="I4074" s="62">
        <v>0</v>
      </c>
      <c r="J4074" s="70">
        <f t="shared" si="19"/>
        <v>3101241.0929610147</v>
      </c>
    </row>
    <row r="4075" spans="2:10" ht="15" customHeight="1" x14ac:dyDescent="0.25">
      <c r="B4075" s="68">
        <v>45901</v>
      </c>
      <c r="C4075" s="69" t="s">
        <v>100</v>
      </c>
      <c r="D4075" s="70">
        <v>8421826.0916951578</v>
      </c>
      <c r="E4075" s="70">
        <v>5664565.0524717448</v>
      </c>
      <c r="F4075" s="70">
        <v>355618.24987247674</v>
      </c>
      <c r="G4075" s="70">
        <v>300470.93729219685</v>
      </c>
      <c r="H4075" s="70">
        <v>40727.396498317023</v>
      </c>
      <c r="I4075" s="62">
        <v>0</v>
      </c>
      <c r="J4075" s="70">
        <f t="shared" si="19"/>
        <v>14783207.727829892</v>
      </c>
    </row>
    <row r="4076" spans="2:10" ht="15" customHeight="1" x14ac:dyDescent="0.25">
      <c r="B4076" s="68">
        <v>45901</v>
      </c>
      <c r="C4076" s="69" t="s">
        <v>101</v>
      </c>
      <c r="D4076" s="70">
        <v>7166195.8868633658</v>
      </c>
      <c r="E4076" s="70">
        <v>3345806.2115623001</v>
      </c>
      <c r="F4076" s="70">
        <v>8621806.65651506</v>
      </c>
      <c r="G4076" s="70">
        <v>251702.26383536411</v>
      </c>
      <c r="H4076" s="70">
        <v>24326.726690976673</v>
      </c>
      <c r="I4076" s="62">
        <v>0</v>
      </c>
      <c r="J4076" s="70">
        <f t="shared" si="19"/>
        <v>19409837.745467067</v>
      </c>
    </row>
    <row r="4077" spans="2:10" ht="15" customHeight="1" x14ac:dyDescent="0.25">
      <c r="B4077" s="68">
        <v>45901</v>
      </c>
      <c r="C4077" s="69" t="s">
        <v>102</v>
      </c>
      <c r="D4077" s="70">
        <v>3942799.2777215578</v>
      </c>
      <c r="E4077" s="70">
        <v>2604658.7183432351</v>
      </c>
      <c r="F4077" s="70">
        <v>29868.216055734443</v>
      </c>
      <c r="G4077" s="70">
        <v>250055.88765760057</v>
      </c>
      <c r="H4077" s="70">
        <v>6682.2482935962535</v>
      </c>
      <c r="I4077" s="62">
        <v>0</v>
      </c>
      <c r="J4077" s="70">
        <f t="shared" si="19"/>
        <v>6834064.3480717242</v>
      </c>
    </row>
    <row r="4078" spans="2:10" ht="15" customHeight="1" x14ac:dyDescent="0.25">
      <c r="B4078" s="68">
        <v>45901</v>
      </c>
      <c r="C4078" s="69" t="s">
        <v>103</v>
      </c>
      <c r="D4078" s="70">
        <v>3012670.9380261968</v>
      </c>
      <c r="E4078" s="70">
        <v>2090799.8729679876</v>
      </c>
      <c r="F4078" s="70">
        <v>35609.024143483897</v>
      </c>
      <c r="G4078" s="70">
        <v>173766.99222756701</v>
      </c>
      <c r="H4078" s="70">
        <v>53118.361701596819</v>
      </c>
      <c r="I4078" s="62">
        <v>0</v>
      </c>
      <c r="J4078" s="70">
        <f t="shared" si="19"/>
        <v>5365965.189066832</v>
      </c>
    </row>
    <row r="4079" spans="2:10" ht="15" customHeight="1" x14ac:dyDescent="0.25">
      <c r="B4079" s="68">
        <v>45901</v>
      </c>
      <c r="C4079" s="69" t="s">
        <v>104</v>
      </c>
      <c r="D4079" s="70">
        <v>853268.44421546557</v>
      </c>
      <c r="E4079" s="70">
        <v>893471.70066984196</v>
      </c>
      <c r="F4079" s="70">
        <v>497.27682463162813</v>
      </c>
      <c r="G4079" s="70">
        <v>103230.21462922428</v>
      </c>
      <c r="H4079" s="70">
        <v>831.28022279304093</v>
      </c>
      <c r="I4079" s="62">
        <v>0</v>
      </c>
      <c r="J4079" s="70">
        <f t="shared" si="19"/>
        <v>1851298.9165619568</v>
      </c>
    </row>
    <row r="4080" spans="2:10" ht="15" customHeight="1" x14ac:dyDescent="0.25">
      <c r="B4080" s="68">
        <v>45901</v>
      </c>
      <c r="C4080" s="69" t="s">
        <v>105</v>
      </c>
      <c r="D4080" s="70">
        <v>6905811.0170801347</v>
      </c>
      <c r="E4080" s="70">
        <v>3574927.5628309655</v>
      </c>
      <c r="F4080" s="70">
        <v>10529645.015002517</v>
      </c>
      <c r="G4080" s="70">
        <v>204282.74466225627</v>
      </c>
      <c r="H4080" s="70">
        <v>23641.253908331288</v>
      </c>
      <c r="I4080" s="62">
        <v>0</v>
      </c>
      <c r="J4080" s="70">
        <f t="shared" si="19"/>
        <v>21238307.593484204</v>
      </c>
    </row>
    <row r="4081" spans="2:10" ht="15" customHeight="1" x14ac:dyDescent="0.25">
      <c r="B4081" s="68">
        <v>45901</v>
      </c>
      <c r="C4081" s="69" t="s">
        <v>106</v>
      </c>
      <c r="D4081" s="70">
        <v>3170004.152043655</v>
      </c>
      <c r="E4081" s="70">
        <v>1529456.9259393408</v>
      </c>
      <c r="F4081" s="70">
        <v>161314.70551582996</v>
      </c>
      <c r="G4081" s="70">
        <v>111000.72166291669</v>
      </c>
      <c r="H4081" s="70">
        <v>25.783022952939238</v>
      </c>
      <c r="I4081" s="62">
        <v>0</v>
      </c>
      <c r="J4081" s="70">
        <f t="shared" si="19"/>
        <v>4971802.2881846949</v>
      </c>
    </row>
    <row r="4082" spans="2:10" ht="15" customHeight="1" x14ac:dyDescent="0.25">
      <c r="B4082" s="68">
        <v>45901</v>
      </c>
      <c r="C4082" s="69" t="s">
        <v>107</v>
      </c>
      <c r="D4082" s="70">
        <v>4475909.1614504568</v>
      </c>
      <c r="E4082" s="70">
        <v>2630749.2105646417</v>
      </c>
      <c r="F4082" s="70">
        <v>0</v>
      </c>
      <c r="G4082" s="70">
        <v>121384.06168668816</v>
      </c>
      <c r="H4082" s="70">
        <v>0</v>
      </c>
      <c r="I4082" s="62">
        <v>0</v>
      </c>
      <c r="J4082" s="70">
        <f t="shared" si="19"/>
        <v>7228042.4337017862</v>
      </c>
    </row>
    <row r="4083" spans="2:10" ht="15" customHeight="1" x14ac:dyDescent="0.25">
      <c r="B4083" s="68">
        <v>45901</v>
      </c>
      <c r="C4083" s="69" t="s">
        <v>108</v>
      </c>
      <c r="D4083" s="70">
        <v>7535401.9057673514</v>
      </c>
      <c r="E4083" s="70">
        <v>9987040.6441909224</v>
      </c>
      <c r="F4083" s="70">
        <v>10472442.376880961</v>
      </c>
      <c r="G4083" s="70">
        <v>277628.56055327883</v>
      </c>
      <c r="H4083" s="70">
        <v>36497.20259452099</v>
      </c>
      <c r="I4083" s="62">
        <v>0</v>
      </c>
      <c r="J4083" s="70">
        <f t="shared" si="19"/>
        <v>28309010.689987034</v>
      </c>
    </row>
    <row r="4084" spans="2:10" ht="15" customHeight="1" x14ac:dyDescent="0.25">
      <c r="B4084" s="68">
        <v>45901</v>
      </c>
      <c r="C4084" s="69" t="s">
        <v>109</v>
      </c>
      <c r="D4084" s="70">
        <v>414320.17113132327</v>
      </c>
      <c r="E4084" s="70">
        <v>774386.82858703902</v>
      </c>
      <c r="F4084" s="70">
        <v>971883.30453354574</v>
      </c>
      <c r="G4084" s="70">
        <v>78386.932329130475</v>
      </c>
      <c r="H4084" s="70">
        <v>1614.5506787081954</v>
      </c>
      <c r="I4084" s="62">
        <v>0</v>
      </c>
      <c r="J4084" s="70">
        <f t="shared" si="19"/>
        <v>2240591.7872597463</v>
      </c>
    </row>
    <row r="4085" spans="2:10" ht="15" customHeight="1" x14ac:dyDescent="0.25">
      <c r="B4085" s="68">
        <v>45901</v>
      </c>
      <c r="C4085" s="69" t="s">
        <v>110</v>
      </c>
      <c r="D4085" s="70">
        <v>1701197.4494382562</v>
      </c>
      <c r="E4085" s="70">
        <v>1027864.3812981774</v>
      </c>
      <c r="F4085" s="70">
        <v>0</v>
      </c>
      <c r="G4085" s="70">
        <v>84604.309269463614</v>
      </c>
      <c r="H4085" s="70">
        <v>0.8890697569979048</v>
      </c>
      <c r="I4085" s="62">
        <v>0</v>
      </c>
      <c r="J4085" s="70">
        <f t="shared" si="19"/>
        <v>2813667.0290756542</v>
      </c>
    </row>
    <row r="4086" spans="2:10" ht="15" customHeight="1" x14ac:dyDescent="0.25">
      <c r="B4086" s="68">
        <v>45901</v>
      </c>
      <c r="C4086" s="69" t="s">
        <v>111</v>
      </c>
      <c r="D4086" s="70">
        <v>13967501.761074563</v>
      </c>
      <c r="E4086" s="70">
        <v>23134061.213929232</v>
      </c>
      <c r="F4086" s="70">
        <v>1253372.5403002894</v>
      </c>
      <c r="G4086" s="70">
        <v>1175093.9548567536</v>
      </c>
      <c r="H4086" s="70">
        <v>1739.0204446879015</v>
      </c>
      <c r="I4086" s="62">
        <v>0</v>
      </c>
      <c r="J4086" s="70">
        <f t="shared" si="19"/>
        <v>39531768.490605526</v>
      </c>
    </row>
    <row r="4087" spans="2:10" ht="15" customHeight="1" x14ac:dyDescent="0.25">
      <c r="B4087" s="68">
        <v>45901</v>
      </c>
      <c r="C4087" s="69" t="s">
        <v>112</v>
      </c>
      <c r="D4087" s="70">
        <v>5325537.1230079308</v>
      </c>
      <c r="E4087" s="70">
        <v>2447123.2827649671</v>
      </c>
      <c r="F4087" s="70">
        <v>432633.99808730016</v>
      </c>
      <c r="G4087" s="70">
        <v>280186.02868074283</v>
      </c>
      <c r="H4087" s="70">
        <v>14471.388434654895</v>
      </c>
      <c r="I4087" s="62">
        <v>0</v>
      </c>
      <c r="J4087" s="70">
        <f t="shared" si="19"/>
        <v>8499951.8209755961</v>
      </c>
    </row>
    <row r="4088" spans="2:10" ht="15" customHeight="1" x14ac:dyDescent="0.25">
      <c r="B4088" s="68">
        <v>45901</v>
      </c>
      <c r="C4088" s="69" t="s">
        <v>113</v>
      </c>
      <c r="D4088" s="70">
        <v>4219772.6489182301</v>
      </c>
      <c r="E4088" s="70">
        <v>2147401.9991074181</v>
      </c>
      <c r="F4088" s="70">
        <v>0</v>
      </c>
      <c r="G4088" s="70">
        <v>149702.70325760089</v>
      </c>
      <c r="H4088" s="70">
        <v>51593.607068345409</v>
      </c>
      <c r="I4088" s="62">
        <v>0</v>
      </c>
      <c r="J4088" s="70">
        <f t="shared" si="19"/>
        <v>6568470.9583515944</v>
      </c>
    </row>
    <row r="4089" spans="2:10" ht="15" customHeight="1" x14ac:dyDescent="0.25">
      <c r="B4089" s="68">
        <v>45901</v>
      </c>
      <c r="C4089" s="69" t="s">
        <v>114</v>
      </c>
      <c r="D4089" s="70">
        <v>4383031.9154068334</v>
      </c>
      <c r="E4089" s="70">
        <v>2960237.5343475463</v>
      </c>
      <c r="F4089" s="70">
        <v>420989.08125964465</v>
      </c>
      <c r="G4089" s="70">
        <v>183275.17889666886</v>
      </c>
      <c r="H4089" s="70">
        <v>24186.253669371003</v>
      </c>
      <c r="I4089" s="62">
        <v>0</v>
      </c>
      <c r="J4089" s="70">
        <f t="shared" si="19"/>
        <v>7971719.9635800645</v>
      </c>
    </row>
    <row r="4090" spans="2:10" ht="15" customHeight="1" x14ac:dyDescent="0.25">
      <c r="B4090" s="68">
        <v>45901</v>
      </c>
      <c r="C4090" s="69" t="s">
        <v>115</v>
      </c>
      <c r="D4090" s="70">
        <v>4076083.2719502891</v>
      </c>
      <c r="E4090" s="70">
        <v>2410471.9995315862</v>
      </c>
      <c r="F4090" s="70">
        <v>12671.077054755491</v>
      </c>
      <c r="G4090" s="70">
        <v>151622.0184949229</v>
      </c>
      <c r="H4090" s="70">
        <v>27443.805259011326</v>
      </c>
      <c r="I4090" s="62">
        <v>0</v>
      </c>
      <c r="J4090" s="70">
        <f t="shared" si="19"/>
        <v>6678292.1722905654</v>
      </c>
    </row>
    <row r="4091" spans="2:10" ht="15" customHeight="1" x14ac:dyDescent="0.25">
      <c r="B4091" s="68">
        <v>45901</v>
      </c>
      <c r="C4091" s="69" t="s">
        <v>116</v>
      </c>
      <c r="D4091" s="70">
        <v>2228493.3847544976</v>
      </c>
      <c r="E4091" s="70">
        <v>2242770.3519461872</v>
      </c>
      <c r="F4091" s="70">
        <v>0</v>
      </c>
      <c r="G4091" s="70">
        <v>114009.85051171406</v>
      </c>
      <c r="H4091" s="70">
        <v>4596.490643679168</v>
      </c>
      <c r="I4091" s="62">
        <v>0</v>
      </c>
      <c r="J4091" s="70">
        <f t="shared" si="19"/>
        <v>4589870.0778560778</v>
      </c>
    </row>
    <row r="4092" spans="2:10" ht="15" customHeight="1" x14ac:dyDescent="0.25">
      <c r="B4092" s="68">
        <v>45901</v>
      </c>
      <c r="C4092" s="69" t="s">
        <v>117</v>
      </c>
      <c r="D4092" s="70">
        <v>2972795.7177046118</v>
      </c>
      <c r="E4092" s="70">
        <v>1868404.9332054104</v>
      </c>
      <c r="F4092" s="70">
        <v>21.071051891170683</v>
      </c>
      <c r="G4092" s="70">
        <v>127394.54887724922</v>
      </c>
      <c r="H4092" s="70">
        <v>6794.271082977989</v>
      </c>
      <c r="I4092" s="62">
        <v>0</v>
      </c>
      <c r="J4092" s="70">
        <f t="shared" si="19"/>
        <v>4975410.5419221399</v>
      </c>
    </row>
    <row r="4093" spans="2:10" ht="15" customHeight="1" x14ac:dyDescent="0.25">
      <c r="B4093" s="68">
        <v>45901</v>
      </c>
      <c r="C4093" s="69" t="s">
        <v>118</v>
      </c>
      <c r="D4093" s="70">
        <v>3154226.4722256619</v>
      </c>
      <c r="E4093" s="70">
        <v>2265635.5089609479</v>
      </c>
      <c r="F4093" s="70">
        <v>566247.6452344025</v>
      </c>
      <c r="G4093" s="70">
        <v>231543.62596320763</v>
      </c>
      <c r="H4093" s="70">
        <v>1589.6567255122538</v>
      </c>
      <c r="I4093" s="62">
        <v>0</v>
      </c>
      <c r="J4093" s="70">
        <f t="shared" si="19"/>
        <v>6219242.9091097312</v>
      </c>
    </row>
    <row r="4094" spans="2:10" ht="15" customHeight="1" x14ac:dyDescent="0.25">
      <c r="B4094" s="68">
        <v>45901</v>
      </c>
      <c r="C4094" s="69" t="s">
        <v>119</v>
      </c>
      <c r="D4094" s="70">
        <v>27993005.77544548</v>
      </c>
      <c r="E4094" s="70">
        <v>36724706.49460192</v>
      </c>
      <c r="F4094" s="70">
        <v>7158277.7659678012</v>
      </c>
      <c r="G4094" s="70">
        <v>805498.52961958759</v>
      </c>
      <c r="H4094" s="70">
        <v>13475.630306817244</v>
      </c>
      <c r="I4094" s="62">
        <v>0</v>
      </c>
      <c r="J4094" s="70">
        <f t="shared" si="19"/>
        <v>72694964.195941597</v>
      </c>
    </row>
    <row r="4095" spans="2:10" ht="15" customHeight="1" x14ac:dyDescent="0.25">
      <c r="B4095" s="68">
        <v>45901</v>
      </c>
      <c r="C4095" s="69" t="s">
        <v>120</v>
      </c>
      <c r="D4095" s="70">
        <v>3891562.8909207177</v>
      </c>
      <c r="E4095" s="70">
        <v>1935858.4461886173</v>
      </c>
      <c r="F4095" s="70">
        <v>1.0535525945585342</v>
      </c>
      <c r="G4095" s="70">
        <v>164736.69174103724</v>
      </c>
      <c r="H4095" s="70">
        <v>28318.649899897267</v>
      </c>
      <c r="I4095" s="62">
        <v>0</v>
      </c>
      <c r="J4095" s="70">
        <f t="shared" si="19"/>
        <v>6020477.7323028641</v>
      </c>
    </row>
    <row r="4096" spans="2:10" ht="15" customHeight="1" x14ac:dyDescent="0.25">
      <c r="B4096" s="68">
        <v>45901</v>
      </c>
      <c r="C4096" s="69" t="s">
        <v>121</v>
      </c>
      <c r="D4096" s="70">
        <v>3358851.1698823133</v>
      </c>
      <c r="E4096" s="70">
        <v>1578118.2656589544</v>
      </c>
      <c r="F4096" s="70">
        <v>1106.230224286461</v>
      </c>
      <c r="G4096" s="70">
        <v>138375.2466292358</v>
      </c>
      <c r="H4096" s="70">
        <v>1472.2995175885303</v>
      </c>
      <c r="I4096" s="62">
        <v>0</v>
      </c>
      <c r="J4096" s="70">
        <f t="shared" si="19"/>
        <v>5077923.2119123787</v>
      </c>
    </row>
    <row r="4097" spans="2:10" ht="15" customHeight="1" x14ac:dyDescent="0.25">
      <c r="B4097" s="68">
        <v>45901</v>
      </c>
      <c r="C4097" s="69" t="s">
        <v>122</v>
      </c>
      <c r="D4097" s="70">
        <v>10936861.315604061</v>
      </c>
      <c r="E4097" s="70">
        <v>9202714.1383665912</v>
      </c>
      <c r="F4097" s="70">
        <v>220072.38726695397</v>
      </c>
      <c r="G4097" s="70">
        <v>296608.02398307249</v>
      </c>
      <c r="H4097" s="70">
        <v>355.62790279916192</v>
      </c>
      <c r="I4097" s="62">
        <v>0</v>
      </c>
      <c r="J4097" s="70">
        <f t="shared" si="19"/>
        <v>20656611.493123475</v>
      </c>
    </row>
    <row r="4098" spans="2:10" ht="15" customHeight="1" x14ac:dyDescent="0.25">
      <c r="B4098" s="68">
        <v>45901</v>
      </c>
      <c r="C4098" s="69" t="s">
        <v>123</v>
      </c>
      <c r="D4098" s="70">
        <v>3360343.3135573706</v>
      </c>
      <c r="E4098" s="70">
        <v>2061718.9361004652</v>
      </c>
      <c r="F4098" s="70">
        <v>925531.20458334847</v>
      </c>
      <c r="G4098" s="70">
        <v>173453.25800608168</v>
      </c>
      <c r="H4098" s="70">
        <v>2154.2160212059234</v>
      </c>
      <c r="I4098" s="62">
        <v>0</v>
      </c>
      <c r="J4098" s="70">
        <f t="shared" si="19"/>
        <v>6523200.9282684727</v>
      </c>
    </row>
    <row r="4099" spans="2:10" ht="15" customHeight="1" x14ac:dyDescent="0.25">
      <c r="B4099" s="68">
        <v>45901</v>
      </c>
      <c r="C4099" s="69" t="s">
        <v>124</v>
      </c>
      <c r="D4099" s="70">
        <v>5357374.6756187323</v>
      </c>
      <c r="E4099" s="70">
        <v>2912772.9295390914</v>
      </c>
      <c r="F4099" s="70">
        <v>121288.13534336213</v>
      </c>
      <c r="G4099" s="70">
        <v>243196.4725736086</v>
      </c>
      <c r="H4099" s="70">
        <v>66629.554798693978</v>
      </c>
      <c r="I4099" s="62">
        <v>0</v>
      </c>
      <c r="J4099" s="70">
        <f t="shared" si="19"/>
        <v>8701261.7678734884</v>
      </c>
    </row>
    <row r="4100" spans="2:10" ht="15" customHeight="1" x14ac:dyDescent="0.25">
      <c r="B4100" s="68">
        <v>45901</v>
      </c>
      <c r="C4100" s="69" t="s">
        <v>125</v>
      </c>
      <c r="D4100" s="70">
        <v>4829633.223311427</v>
      </c>
      <c r="E4100" s="70">
        <v>4505135.0330622839</v>
      </c>
      <c r="F4100" s="70">
        <v>1043446.9180715288</v>
      </c>
      <c r="G4100" s="70">
        <v>372609.41065285943</v>
      </c>
      <c r="H4100" s="70">
        <v>1604.7709113812182</v>
      </c>
      <c r="I4100" s="62">
        <v>0</v>
      </c>
      <c r="J4100" s="70">
        <f t="shared" si="19"/>
        <v>10752429.35600948</v>
      </c>
    </row>
    <row r="4101" spans="2:10" ht="15" customHeight="1" x14ac:dyDescent="0.25">
      <c r="B4101" s="68">
        <v>45901</v>
      </c>
      <c r="C4101" s="69" t="s">
        <v>126</v>
      </c>
      <c r="D4101" s="70">
        <v>93028546.899596155</v>
      </c>
      <c r="E4101" s="70">
        <v>161792672.86995798</v>
      </c>
      <c r="F4101" s="70">
        <v>4269586.156156728</v>
      </c>
      <c r="G4101" s="70">
        <v>2646545.3348447429</v>
      </c>
      <c r="H4101" s="70">
        <v>0</v>
      </c>
      <c r="I4101" s="62">
        <v>0</v>
      </c>
      <c r="J4101" s="70">
        <f t="shared" si="19"/>
        <v>261737351.2605556</v>
      </c>
    </row>
    <row r="4102" spans="2:10" ht="15" customHeight="1" x14ac:dyDescent="0.25">
      <c r="B4102" s="68">
        <v>45901</v>
      </c>
      <c r="C4102" s="69" t="s">
        <v>127</v>
      </c>
      <c r="D4102" s="70">
        <v>5997273.3392011272</v>
      </c>
      <c r="E4102" s="70">
        <v>3120846.04405765</v>
      </c>
      <c r="F4102" s="70">
        <v>1242298.6489788846</v>
      </c>
      <c r="G4102" s="70">
        <v>187402.28944493874</v>
      </c>
      <c r="H4102" s="70">
        <v>5652.7055149926791</v>
      </c>
      <c r="I4102" s="62">
        <v>0</v>
      </c>
      <c r="J4102" s="70">
        <f t="shared" ref="J4102:J4114" si="20">SUM(D4102:I4102)</f>
        <v>10553473.027197594</v>
      </c>
    </row>
    <row r="4103" spans="2:10" ht="15" customHeight="1" x14ac:dyDescent="0.25">
      <c r="B4103" s="68">
        <v>45901</v>
      </c>
      <c r="C4103" s="69" t="s">
        <v>128</v>
      </c>
      <c r="D4103" s="70">
        <v>5772498.9034454226</v>
      </c>
      <c r="E4103" s="70">
        <v>3934367.6825556103</v>
      </c>
      <c r="F4103" s="70">
        <v>38156.514317126435</v>
      </c>
      <c r="G4103" s="70">
        <v>2079.5819448919278</v>
      </c>
      <c r="H4103" s="70">
        <v>102898.26646566651</v>
      </c>
      <c r="I4103" s="62">
        <v>0</v>
      </c>
      <c r="J4103" s="70">
        <f t="shared" si="20"/>
        <v>9850000.9487287179</v>
      </c>
    </row>
    <row r="4104" spans="2:10" ht="15" customHeight="1" x14ac:dyDescent="0.25">
      <c r="B4104" s="68">
        <v>45901</v>
      </c>
      <c r="C4104" s="69" t="s">
        <v>129</v>
      </c>
      <c r="D4104" s="70">
        <v>4168092.677954921</v>
      </c>
      <c r="E4104" s="70">
        <v>3873977.5979696875</v>
      </c>
      <c r="F4104" s="70">
        <v>2317026.5971354512</v>
      </c>
      <c r="G4104" s="70">
        <v>108416.05676083476</v>
      </c>
      <c r="H4104" s="70">
        <v>143047.76762193488</v>
      </c>
      <c r="I4104" s="62">
        <v>0</v>
      </c>
      <c r="J4104" s="70">
        <f t="shared" si="20"/>
        <v>10610560.697442828</v>
      </c>
    </row>
    <row r="4105" spans="2:10" ht="15" customHeight="1" x14ac:dyDescent="0.25">
      <c r="B4105" s="68">
        <v>45901</v>
      </c>
      <c r="C4105" s="69" t="s">
        <v>130</v>
      </c>
      <c r="D4105" s="70">
        <v>14483647.208228366</v>
      </c>
      <c r="E4105" s="70">
        <v>4989819.1710300343</v>
      </c>
      <c r="F4105" s="70">
        <v>23440.491676332829</v>
      </c>
      <c r="G4105" s="70">
        <v>448854.59698082844</v>
      </c>
      <c r="H4105" s="70">
        <v>9922.0184880966171</v>
      </c>
      <c r="I4105" s="62">
        <v>0</v>
      </c>
      <c r="J4105" s="70">
        <f t="shared" si="20"/>
        <v>19955683.486403663</v>
      </c>
    </row>
    <row r="4106" spans="2:10" ht="15" customHeight="1" x14ac:dyDescent="0.25">
      <c r="B4106" s="68">
        <v>45901</v>
      </c>
      <c r="C4106" s="69" t="s">
        <v>131</v>
      </c>
      <c r="D4106" s="70">
        <v>15653402.805014893</v>
      </c>
      <c r="E4106" s="70">
        <v>7717930.9831449809</v>
      </c>
      <c r="F4106" s="70">
        <v>4263842.1874111947</v>
      </c>
      <c r="G4106" s="70">
        <v>466083.7537012829</v>
      </c>
      <c r="H4106" s="70">
        <v>5478.4478426210899</v>
      </c>
      <c r="I4106" s="62">
        <v>0</v>
      </c>
      <c r="J4106" s="70">
        <f t="shared" si="20"/>
        <v>28106738.177114971</v>
      </c>
    </row>
    <row r="4107" spans="2:10" ht="15" customHeight="1" x14ac:dyDescent="0.25">
      <c r="B4107" s="68">
        <v>45901</v>
      </c>
      <c r="C4107" s="69" t="s">
        <v>132</v>
      </c>
      <c r="D4107" s="70">
        <v>14321865.589200359</v>
      </c>
      <c r="E4107" s="70">
        <v>8981273.6155851409</v>
      </c>
      <c r="F4107" s="70">
        <v>223479.57635775628</v>
      </c>
      <c r="G4107" s="70">
        <v>486168.57175661932</v>
      </c>
      <c r="H4107" s="70">
        <v>6781.8241063800187</v>
      </c>
      <c r="I4107" s="62">
        <v>0</v>
      </c>
      <c r="J4107" s="70">
        <f t="shared" si="20"/>
        <v>24019569.177006256</v>
      </c>
    </row>
    <row r="4108" spans="2:10" ht="15" customHeight="1" x14ac:dyDescent="0.25">
      <c r="B4108" s="68">
        <v>45901</v>
      </c>
      <c r="C4108" s="69" t="s">
        <v>133</v>
      </c>
      <c r="D4108" s="70">
        <v>3425331.7758090273</v>
      </c>
      <c r="E4108" s="70">
        <v>3057678.1232776321</v>
      </c>
      <c r="F4108" s="70">
        <v>43142.978747171976</v>
      </c>
      <c r="G4108" s="70">
        <v>215007.01568213099</v>
      </c>
      <c r="H4108" s="70">
        <v>10755.965920160652</v>
      </c>
      <c r="I4108" s="62">
        <v>0</v>
      </c>
      <c r="J4108" s="70">
        <f t="shared" si="20"/>
        <v>6751915.8594361236</v>
      </c>
    </row>
    <row r="4109" spans="2:10" ht="15" customHeight="1" x14ac:dyDescent="0.25">
      <c r="B4109" s="68">
        <v>45901</v>
      </c>
      <c r="C4109" s="69" t="s">
        <v>134</v>
      </c>
      <c r="D4109" s="70">
        <v>6825407.2803719798</v>
      </c>
      <c r="E4109" s="70">
        <v>3948164.949828485</v>
      </c>
      <c r="F4109" s="70">
        <v>624354.23148208938</v>
      </c>
      <c r="G4109" s="70">
        <v>263624.16425180674</v>
      </c>
      <c r="H4109" s="70">
        <v>17.781395139958097</v>
      </c>
      <c r="I4109" s="62">
        <v>0</v>
      </c>
      <c r="J4109" s="70">
        <f t="shared" si="20"/>
        <v>11661568.4073295</v>
      </c>
    </row>
    <row r="4110" spans="2:10" ht="15" customHeight="1" x14ac:dyDescent="0.25">
      <c r="B4110" s="68">
        <v>45901</v>
      </c>
      <c r="C4110" s="69" t="s">
        <v>135</v>
      </c>
      <c r="D4110" s="70">
        <v>11190312.162804045</v>
      </c>
      <c r="E4110" s="70">
        <v>5650905.1915346747</v>
      </c>
      <c r="F4110" s="70">
        <v>5491764.0576847335</v>
      </c>
      <c r="G4110" s="70">
        <v>510104.64736052958</v>
      </c>
      <c r="H4110" s="70">
        <v>12765.263570975918</v>
      </c>
      <c r="I4110" s="62">
        <v>0</v>
      </c>
      <c r="J4110" s="70">
        <f t="shared" si="20"/>
        <v>22855851.32295496</v>
      </c>
    </row>
    <row r="4111" spans="2:10" ht="15" customHeight="1" x14ac:dyDescent="0.25">
      <c r="B4111" s="68">
        <v>45901</v>
      </c>
      <c r="C4111" s="69" t="s">
        <v>136</v>
      </c>
      <c r="D4111" s="70">
        <v>2043274.2861879659</v>
      </c>
      <c r="E4111" s="70">
        <v>1685180.0833588946</v>
      </c>
      <c r="F4111" s="70">
        <v>27316.511671713673</v>
      </c>
      <c r="G4111" s="70">
        <v>78164.501565291037</v>
      </c>
      <c r="H4111" s="70">
        <v>0</v>
      </c>
      <c r="I4111" s="62">
        <v>0</v>
      </c>
      <c r="J4111" s="70">
        <f t="shared" si="20"/>
        <v>3833935.3827838651</v>
      </c>
    </row>
    <row r="4112" spans="2:10" ht="15" customHeight="1" x14ac:dyDescent="0.25">
      <c r="B4112" s="68">
        <v>45901</v>
      </c>
      <c r="C4112" s="69" t="s">
        <v>137</v>
      </c>
      <c r="D4112" s="70">
        <v>3397227.4816287602</v>
      </c>
      <c r="E4112" s="70">
        <v>2347369.0682347193</v>
      </c>
      <c r="F4112" s="70">
        <v>650229.48320444708</v>
      </c>
      <c r="G4112" s="70">
        <v>133095.1870998418</v>
      </c>
      <c r="H4112" s="70">
        <v>1530.9781215503922</v>
      </c>
      <c r="I4112" s="62">
        <v>0</v>
      </c>
      <c r="J4112" s="70">
        <f t="shared" si="20"/>
        <v>6529452.1982893189</v>
      </c>
    </row>
    <row r="4113" spans="2:10" ht="15" customHeight="1" x14ac:dyDescent="0.25">
      <c r="B4113" s="68">
        <v>45901</v>
      </c>
      <c r="C4113" s="69" t="s">
        <v>138</v>
      </c>
      <c r="D4113" s="70">
        <v>4835493.5596103556</v>
      </c>
      <c r="E4113" s="70">
        <v>2441728.2272422784</v>
      </c>
      <c r="F4113" s="70">
        <v>355432.82461583446</v>
      </c>
      <c r="G4113" s="70">
        <v>290144.90475779888</v>
      </c>
      <c r="H4113" s="70">
        <v>31969.170322130663</v>
      </c>
      <c r="I4113" s="62">
        <v>0</v>
      </c>
      <c r="J4113" s="70">
        <f t="shared" si="20"/>
        <v>7954768.6865483969</v>
      </c>
    </row>
    <row r="4114" spans="2:10" ht="15" customHeight="1" x14ac:dyDescent="0.25">
      <c r="B4114" s="68">
        <v>45901</v>
      </c>
      <c r="C4114" s="69" t="s">
        <v>139</v>
      </c>
      <c r="D4114" s="70">
        <v>5461794.7740295054</v>
      </c>
      <c r="E4114" s="70">
        <v>4427428.9649014743</v>
      </c>
      <c r="F4114" s="70">
        <v>2162752.7836090554</v>
      </c>
      <c r="G4114" s="70">
        <v>384259.34332312277</v>
      </c>
      <c r="H4114" s="70">
        <v>-1151.3453353122868</v>
      </c>
      <c r="I4114" s="62">
        <v>0</v>
      </c>
      <c r="J4114" s="70">
        <f t="shared" si="20"/>
        <v>12435084.520527845</v>
      </c>
    </row>
    <row r="4115" spans="2:10" ht="15" customHeight="1" x14ac:dyDescent="0.25">
      <c r="B4115" s="68">
        <v>45901</v>
      </c>
      <c r="C4115" s="69" t="s">
        <v>7</v>
      </c>
      <c r="D4115" s="70">
        <v>669777852.99999988</v>
      </c>
      <c r="E4115" s="70">
        <v>666437987.99999976</v>
      </c>
      <c r="F4115" s="70">
        <v>136216039</v>
      </c>
      <c r="G4115" s="70">
        <v>22969307.000000004</v>
      </c>
      <c r="H4115" s="70">
        <v>1603567.9999999995</v>
      </c>
      <c r="I4115" s="62">
        <v>3152629</v>
      </c>
      <c r="J4115" s="70">
        <v>1500157384</v>
      </c>
    </row>
    <row r="4116" spans="2:10" ht="15" customHeight="1" x14ac:dyDescent="0.25">
      <c r="B4116" s="68">
        <v>45931</v>
      </c>
      <c r="C4116" s="69" t="s">
        <v>62</v>
      </c>
      <c r="D4116" s="70">
        <v>1546360.2571034932</v>
      </c>
      <c r="E4116" s="70">
        <v>1472989.0266430678</v>
      </c>
      <c r="F4116" s="70">
        <v>13493.667686248737</v>
      </c>
      <c r="G4116" s="70">
        <v>157169.70635213202</v>
      </c>
      <c r="H4116" s="70">
        <v>6910.977014802017</v>
      </c>
      <c r="I4116" s="62">
        <v>0</v>
      </c>
      <c r="J4116" s="70">
        <f>SUM(D4116:I4116)</f>
        <v>3196923.6347997435</v>
      </c>
    </row>
    <row r="4117" spans="2:10" ht="15" customHeight="1" x14ac:dyDescent="0.25">
      <c r="B4117" s="68">
        <v>45931</v>
      </c>
      <c r="C4117" s="69" t="s">
        <v>63</v>
      </c>
      <c r="D4117" s="70">
        <v>5971199.5220517525</v>
      </c>
      <c r="E4117" s="70">
        <v>3544600.0812058756</v>
      </c>
      <c r="F4117" s="70">
        <v>43138.846693916414</v>
      </c>
      <c r="G4117" s="70">
        <v>300219.81582734687</v>
      </c>
      <c r="H4117" s="70">
        <v>1843.2695009761696</v>
      </c>
      <c r="I4117" s="62">
        <v>205485.8698517298</v>
      </c>
      <c r="J4117" s="70">
        <f t="shared" ref="J4117:J4180" si="21">SUM(D4117:I4117)</f>
        <v>10066487.405131597</v>
      </c>
    </row>
    <row r="4118" spans="2:10" ht="15" customHeight="1" x14ac:dyDescent="0.25">
      <c r="B4118" s="68">
        <v>45931</v>
      </c>
      <c r="C4118" s="69" t="s">
        <v>64</v>
      </c>
      <c r="D4118" s="70">
        <v>10000735.507177403</v>
      </c>
      <c r="E4118" s="70">
        <v>14388554.401257662</v>
      </c>
      <c r="F4118" s="70">
        <v>1366137.4698920685</v>
      </c>
      <c r="G4118" s="70">
        <v>991365.49992519221</v>
      </c>
      <c r="H4118" s="70">
        <v>162.24879172937872</v>
      </c>
      <c r="I4118" s="62">
        <v>0</v>
      </c>
      <c r="J4118" s="70">
        <f t="shared" si="21"/>
        <v>26746955.127044056</v>
      </c>
    </row>
    <row r="4119" spans="2:10" ht="15" customHeight="1" x14ac:dyDescent="0.25">
      <c r="B4119" s="68">
        <v>45931</v>
      </c>
      <c r="C4119" s="69" t="s">
        <v>65</v>
      </c>
      <c r="D4119" s="70">
        <v>3342427.5639101313</v>
      </c>
      <c r="E4119" s="70">
        <v>1686238.4573200431</v>
      </c>
      <c r="F4119" s="70">
        <v>11040.273561476239</v>
      </c>
      <c r="G4119" s="70">
        <v>145528.84638117431</v>
      </c>
      <c r="H4119" s="70">
        <v>22205.492863013202</v>
      </c>
      <c r="I4119" s="62">
        <v>0</v>
      </c>
      <c r="J4119" s="70">
        <f t="shared" si="21"/>
        <v>5207440.6340358378</v>
      </c>
    </row>
    <row r="4120" spans="2:10" ht="15" customHeight="1" x14ac:dyDescent="0.25">
      <c r="B4120" s="68">
        <v>45931</v>
      </c>
      <c r="C4120" s="69" t="s">
        <v>66</v>
      </c>
      <c r="D4120" s="70">
        <v>2720843.0433355835</v>
      </c>
      <c r="E4120" s="70">
        <v>3429146.5487881703</v>
      </c>
      <c r="F4120" s="70">
        <v>830737.74846081319</v>
      </c>
      <c r="G4120" s="70">
        <v>161258.53644231296</v>
      </c>
      <c r="H4120" s="70">
        <v>51831.300719928237</v>
      </c>
      <c r="I4120" s="62">
        <v>0</v>
      </c>
      <c r="J4120" s="70">
        <f t="shared" si="21"/>
        <v>7193817.1777468091</v>
      </c>
    </row>
    <row r="4121" spans="2:10" ht="15" customHeight="1" x14ac:dyDescent="0.25">
      <c r="B4121" s="68">
        <v>45931</v>
      </c>
      <c r="C4121" s="69" t="s">
        <v>67</v>
      </c>
      <c r="D4121" s="70">
        <v>3881956.7869645804</v>
      </c>
      <c r="E4121" s="70">
        <v>3071946.2476115157</v>
      </c>
      <c r="F4121" s="70">
        <v>4075183.0510186371</v>
      </c>
      <c r="G4121" s="70">
        <v>180572.41595528953</v>
      </c>
      <c r="H4121" s="70">
        <v>6562.8609363446803</v>
      </c>
      <c r="I4121" s="62">
        <v>0</v>
      </c>
      <c r="J4121" s="70">
        <f t="shared" si="21"/>
        <v>11216221.362486368</v>
      </c>
    </row>
    <row r="4122" spans="2:10" ht="15" customHeight="1" x14ac:dyDescent="0.25">
      <c r="B4122" s="68">
        <v>45931</v>
      </c>
      <c r="C4122" s="69" t="s">
        <v>68</v>
      </c>
      <c r="D4122" s="70">
        <v>15055576.912078444</v>
      </c>
      <c r="E4122" s="70">
        <v>20249562.929475468</v>
      </c>
      <c r="F4122" s="70">
        <v>5159925.9504902717</v>
      </c>
      <c r="G4122" s="70">
        <v>3374481.2777160001</v>
      </c>
      <c r="H4122" s="70">
        <v>133289.4361878584</v>
      </c>
      <c r="I4122" s="62">
        <v>0</v>
      </c>
      <c r="J4122" s="70">
        <f t="shared" si="21"/>
        <v>43972836.505948044</v>
      </c>
    </row>
    <row r="4123" spans="2:10" ht="15" customHeight="1" x14ac:dyDescent="0.25">
      <c r="B4123" s="68">
        <v>45931</v>
      </c>
      <c r="C4123" s="69" t="s">
        <v>69</v>
      </c>
      <c r="D4123" s="70">
        <v>2964738.1176546826</v>
      </c>
      <c r="E4123" s="70">
        <v>1387150.1021111014</v>
      </c>
      <c r="F4123" s="70">
        <v>633929.78190649359</v>
      </c>
      <c r="G4123" s="70">
        <v>140478.30359906919</v>
      </c>
      <c r="H4123" s="70">
        <v>408.70265258413122</v>
      </c>
      <c r="I4123" s="62">
        <v>0</v>
      </c>
      <c r="J4123" s="70">
        <f t="shared" si="21"/>
        <v>5126705.0079239309</v>
      </c>
    </row>
    <row r="4124" spans="2:10" ht="15" customHeight="1" x14ac:dyDescent="0.25">
      <c r="B4124" s="68">
        <v>45931</v>
      </c>
      <c r="C4124" s="69" t="s">
        <v>70</v>
      </c>
      <c r="D4124" s="70">
        <v>4190198.3746499475</v>
      </c>
      <c r="E4124" s="70">
        <v>5432101.1751071624</v>
      </c>
      <c r="F4124" s="70">
        <v>5119532.5686502671</v>
      </c>
      <c r="G4124" s="70">
        <v>148466.72354005242</v>
      </c>
      <c r="H4124" s="70">
        <v>1219.9466112310249</v>
      </c>
      <c r="I4124" s="62">
        <v>0</v>
      </c>
      <c r="J4124" s="70">
        <f t="shared" si="21"/>
        <v>14891518.78855866</v>
      </c>
    </row>
    <row r="4125" spans="2:10" ht="15" customHeight="1" x14ac:dyDescent="0.25">
      <c r="B4125" s="68">
        <v>45931</v>
      </c>
      <c r="C4125" s="69" t="s">
        <v>71</v>
      </c>
      <c r="D4125" s="70">
        <v>3368999.7354596127</v>
      </c>
      <c r="E4125" s="70">
        <v>2427202.0498566367</v>
      </c>
      <c r="F4125" s="70">
        <v>0</v>
      </c>
      <c r="G4125" s="70">
        <v>130966.65484603825</v>
      </c>
      <c r="H4125" s="70">
        <v>54265.032595868914</v>
      </c>
      <c r="I4125" s="62">
        <v>0</v>
      </c>
      <c r="J4125" s="70">
        <f t="shared" si="21"/>
        <v>5981433.4727581572</v>
      </c>
    </row>
    <row r="4126" spans="2:10" ht="15" customHeight="1" x14ac:dyDescent="0.25">
      <c r="B4126" s="68">
        <v>45931</v>
      </c>
      <c r="C4126" s="69" t="s">
        <v>72</v>
      </c>
      <c r="D4126" s="70">
        <v>41051418.390071988</v>
      </c>
      <c r="E4126" s="70">
        <v>47296668.901965968</v>
      </c>
      <c r="F4126" s="70">
        <v>2999109.7843569629</v>
      </c>
      <c r="G4126" s="70">
        <v>1364155.3282054039</v>
      </c>
      <c r="H4126" s="70">
        <v>112.95801955842822</v>
      </c>
      <c r="I4126" s="62">
        <v>0</v>
      </c>
      <c r="J4126" s="70">
        <f t="shared" si="21"/>
        <v>92711465.362619892</v>
      </c>
    </row>
    <row r="4127" spans="2:10" ht="15" customHeight="1" x14ac:dyDescent="0.25">
      <c r="B4127" s="68">
        <v>45931</v>
      </c>
      <c r="C4127" s="69" t="s">
        <v>73</v>
      </c>
      <c r="D4127" s="70">
        <v>9564546.5047348198</v>
      </c>
      <c r="E4127" s="70">
        <v>4759967.9629635466</v>
      </c>
      <c r="F4127" s="70">
        <v>223659.00225321847</v>
      </c>
      <c r="G4127" s="70">
        <v>417366.7627004013</v>
      </c>
      <c r="H4127" s="70">
        <v>4372.5022479980671</v>
      </c>
      <c r="I4127" s="62">
        <v>0</v>
      </c>
      <c r="J4127" s="70">
        <f t="shared" si="21"/>
        <v>14969912.734899983</v>
      </c>
    </row>
    <row r="4128" spans="2:10" ht="15" customHeight="1" x14ac:dyDescent="0.25">
      <c r="B4128" s="68">
        <v>45931</v>
      </c>
      <c r="C4128" s="69" t="s">
        <v>74</v>
      </c>
      <c r="D4128" s="70">
        <v>26635036.833695676</v>
      </c>
      <c r="E4128" s="70">
        <v>32008595.015228339</v>
      </c>
      <c r="F4128" s="70">
        <v>2327086.1908178907</v>
      </c>
      <c r="G4128" s="70">
        <v>952127.62209468486</v>
      </c>
      <c r="H4128" s="70">
        <v>56255.147522271043</v>
      </c>
      <c r="I4128" s="62">
        <v>0</v>
      </c>
      <c r="J4128" s="70">
        <f t="shared" si="21"/>
        <v>61979100.809358858</v>
      </c>
    </row>
    <row r="4129" spans="2:10" ht="15" customHeight="1" x14ac:dyDescent="0.25">
      <c r="B4129" s="68">
        <v>45931</v>
      </c>
      <c r="C4129" s="69" t="s">
        <v>75</v>
      </c>
      <c r="D4129" s="70">
        <v>4824206.4298803303</v>
      </c>
      <c r="E4129" s="70">
        <v>-1842431.5830716528</v>
      </c>
      <c r="F4129" s="70">
        <v>113732.34192695362</v>
      </c>
      <c r="G4129" s="70">
        <v>257098.89374073714</v>
      </c>
      <c r="H4129" s="70">
        <v>156145.97799996292</v>
      </c>
      <c r="I4129" s="62">
        <v>0</v>
      </c>
      <c r="J4129" s="70">
        <f t="shared" si="21"/>
        <v>3508752.0604763315</v>
      </c>
    </row>
    <row r="4130" spans="2:10" ht="15" customHeight="1" x14ac:dyDescent="0.25">
      <c r="B4130" s="68">
        <v>45931</v>
      </c>
      <c r="C4130" s="69" t="s">
        <v>76</v>
      </c>
      <c r="D4130" s="70">
        <v>7902867.2609011829</v>
      </c>
      <c r="E4130" s="70">
        <v>7293746.0215569045</v>
      </c>
      <c r="F4130" s="70">
        <v>1853137.1772285064</v>
      </c>
      <c r="G4130" s="70">
        <v>244554.23065930445</v>
      </c>
      <c r="H4130" s="70">
        <v>22629.598881900751</v>
      </c>
      <c r="I4130" s="62">
        <v>0</v>
      </c>
      <c r="J4130" s="70">
        <f t="shared" si="21"/>
        <v>17316934.289227799</v>
      </c>
    </row>
    <row r="4131" spans="2:10" ht="15" customHeight="1" x14ac:dyDescent="0.25">
      <c r="B4131" s="68">
        <v>45931</v>
      </c>
      <c r="C4131" s="69" t="s">
        <v>77</v>
      </c>
      <c r="D4131" s="70">
        <v>37034935.611913778</v>
      </c>
      <c r="E4131" s="70">
        <v>43118122.578412957</v>
      </c>
      <c r="F4131" s="70">
        <v>4371040.963946064</v>
      </c>
      <c r="G4131" s="70">
        <v>1015040.177741227</v>
      </c>
      <c r="H4131" s="70">
        <v>1929.528352275333</v>
      </c>
      <c r="I4131" s="62">
        <v>0</v>
      </c>
      <c r="J4131" s="70">
        <f t="shared" si="21"/>
        <v>85541068.8603663</v>
      </c>
    </row>
    <row r="4132" spans="2:10" ht="15" customHeight="1" x14ac:dyDescent="0.25">
      <c r="B4132" s="68">
        <v>45931</v>
      </c>
      <c r="C4132" s="69" t="s">
        <v>78</v>
      </c>
      <c r="D4132" s="70">
        <v>4718869.2485088212</v>
      </c>
      <c r="E4132" s="70">
        <v>7653026.7904375466</v>
      </c>
      <c r="F4132" s="70">
        <v>669755.17754275491</v>
      </c>
      <c r="G4132" s="70">
        <v>152067.4585865901</v>
      </c>
      <c r="H4132" s="70">
        <v>0</v>
      </c>
      <c r="I4132" s="62">
        <v>0</v>
      </c>
      <c r="J4132" s="70">
        <f t="shared" si="21"/>
        <v>13193718.675075714</v>
      </c>
    </row>
    <row r="4133" spans="2:10" ht="15" customHeight="1" x14ac:dyDescent="0.25">
      <c r="B4133" s="68">
        <v>45931</v>
      </c>
      <c r="C4133" s="69" t="s">
        <v>79</v>
      </c>
      <c r="D4133" s="70">
        <v>6069683.2700254284</v>
      </c>
      <c r="E4133" s="70">
        <v>8459314.88205228</v>
      </c>
      <c r="F4133" s="70">
        <v>4377114.0879739728</v>
      </c>
      <c r="G4133" s="70">
        <v>294072.09329671314</v>
      </c>
      <c r="H4133" s="70">
        <v>16674.657468997793</v>
      </c>
      <c r="I4133" s="62">
        <v>0</v>
      </c>
      <c r="J4133" s="70">
        <f t="shared" si="21"/>
        <v>19216858.99081739</v>
      </c>
    </row>
    <row r="4134" spans="2:10" ht="15" customHeight="1" x14ac:dyDescent="0.25">
      <c r="B4134" s="68">
        <v>45931</v>
      </c>
      <c r="C4134" s="69" t="s">
        <v>80</v>
      </c>
      <c r="D4134" s="70">
        <v>2460632.4597870507</v>
      </c>
      <c r="E4134" s="70">
        <v>1971791.3472995646</v>
      </c>
      <c r="F4134" s="70">
        <v>31770.48034670671</v>
      </c>
      <c r="G4134" s="70">
        <v>131586.08054761094</v>
      </c>
      <c r="H4134" s="70">
        <v>2188.3049061728229</v>
      </c>
      <c r="I4134" s="62">
        <v>0</v>
      </c>
      <c r="J4134" s="70">
        <f t="shared" si="21"/>
        <v>4597968.6728871055</v>
      </c>
    </row>
    <row r="4135" spans="2:10" ht="15" customHeight="1" x14ac:dyDescent="0.25">
      <c r="B4135" s="68">
        <v>45931</v>
      </c>
      <c r="C4135" s="69" t="s">
        <v>81</v>
      </c>
      <c r="D4135" s="70">
        <v>2118883.3098058747</v>
      </c>
      <c r="E4135" s="70">
        <v>1867725.2195721902</v>
      </c>
      <c r="F4135" s="70">
        <v>32386.749585191228</v>
      </c>
      <c r="G4135" s="70">
        <v>154575.15028327418</v>
      </c>
      <c r="H4135" s="70">
        <v>2089.7233618309219</v>
      </c>
      <c r="I4135" s="62">
        <v>0</v>
      </c>
      <c r="J4135" s="70">
        <f t="shared" si="21"/>
        <v>4175660.1526083611</v>
      </c>
    </row>
    <row r="4136" spans="2:10" ht="15" customHeight="1" x14ac:dyDescent="0.25">
      <c r="B4136" s="68">
        <v>45931</v>
      </c>
      <c r="C4136" s="69" t="s">
        <v>82</v>
      </c>
      <c r="D4136" s="70">
        <v>5665493.6147703957</v>
      </c>
      <c r="E4136" s="70">
        <v>4358487.3967083162</v>
      </c>
      <c r="F4136" s="70">
        <v>2500812.781217406</v>
      </c>
      <c r="G4136" s="70">
        <v>196231.78723895416</v>
      </c>
      <c r="H4136" s="70">
        <v>47552.245560837597</v>
      </c>
      <c r="I4136" s="62">
        <v>0</v>
      </c>
      <c r="J4136" s="70">
        <f t="shared" si="21"/>
        <v>12768577.825495908</v>
      </c>
    </row>
    <row r="4137" spans="2:10" ht="15" customHeight="1" x14ac:dyDescent="0.25">
      <c r="B4137" s="68">
        <v>45931</v>
      </c>
      <c r="C4137" s="69" t="s">
        <v>83</v>
      </c>
      <c r="D4137" s="70">
        <v>5541209.2936989125</v>
      </c>
      <c r="E4137" s="70">
        <v>3123732.2994233915</v>
      </c>
      <c r="F4137" s="70">
        <v>260029.59658387364</v>
      </c>
      <c r="G4137" s="70">
        <v>230828.62575617555</v>
      </c>
      <c r="H4137" s="70">
        <v>34752.048162693885</v>
      </c>
      <c r="I4137" s="62">
        <v>0</v>
      </c>
      <c r="J4137" s="70">
        <f t="shared" si="21"/>
        <v>9190551.8636250459</v>
      </c>
    </row>
    <row r="4138" spans="2:10" ht="15" customHeight="1" x14ac:dyDescent="0.25">
      <c r="B4138" s="68">
        <v>45931</v>
      </c>
      <c r="C4138" s="69" t="s">
        <v>84</v>
      </c>
      <c r="D4138" s="70">
        <v>2234997.8825043254</v>
      </c>
      <c r="E4138" s="70">
        <v>1918157.4266574404</v>
      </c>
      <c r="F4138" s="70">
        <v>52625.303976370073</v>
      </c>
      <c r="G4138" s="70">
        <v>131892.17404955672</v>
      </c>
      <c r="H4138" s="70">
        <v>21095.423598079917</v>
      </c>
      <c r="I4138" s="62">
        <v>0</v>
      </c>
      <c r="J4138" s="70">
        <f t="shared" si="21"/>
        <v>4358768.2107857717</v>
      </c>
    </row>
    <row r="4139" spans="2:10" ht="15" customHeight="1" x14ac:dyDescent="0.25">
      <c r="B4139" s="68">
        <v>45931</v>
      </c>
      <c r="C4139" s="69" t="s">
        <v>85</v>
      </c>
      <c r="D4139" s="70">
        <v>4728953.0008131443</v>
      </c>
      <c r="E4139" s="70">
        <v>2605140.1882658652</v>
      </c>
      <c r="F4139" s="70">
        <v>191338.45536663223</v>
      </c>
      <c r="G4139" s="70">
        <v>265552.65853265143</v>
      </c>
      <c r="H4139" s="70">
        <v>21888.183517162706</v>
      </c>
      <c r="I4139" s="62">
        <v>0</v>
      </c>
      <c r="J4139" s="70">
        <f t="shared" si="21"/>
        <v>7812872.4864954548</v>
      </c>
    </row>
    <row r="4140" spans="2:10" ht="15" customHeight="1" x14ac:dyDescent="0.25">
      <c r="B4140" s="68">
        <v>45931</v>
      </c>
      <c r="C4140" s="69" t="s">
        <v>86</v>
      </c>
      <c r="D4140" s="70">
        <v>621422.60483727884</v>
      </c>
      <c r="E4140" s="70">
        <v>659413.83099683921</v>
      </c>
      <c r="F4140" s="70">
        <v>9.7356909713194337</v>
      </c>
      <c r="G4140" s="70">
        <v>17858.901279065449</v>
      </c>
      <c r="H4140" s="70">
        <v>0</v>
      </c>
      <c r="I4140" s="62">
        <v>0</v>
      </c>
      <c r="J4140" s="70">
        <f t="shared" si="21"/>
        <v>1298705.0728041551</v>
      </c>
    </row>
    <row r="4141" spans="2:10" ht="15" customHeight="1" x14ac:dyDescent="0.25">
      <c r="B4141" s="68">
        <v>45931</v>
      </c>
      <c r="C4141" s="69" t="s">
        <v>87</v>
      </c>
      <c r="D4141" s="70">
        <v>11196835.043814678</v>
      </c>
      <c r="E4141" s="70">
        <v>9249968.1545002684</v>
      </c>
      <c r="F4141" s="70">
        <v>2778443.5335083278</v>
      </c>
      <c r="G4141" s="70">
        <v>290463.08545282559</v>
      </c>
      <c r="H4141" s="70">
        <v>14883.759413453259</v>
      </c>
      <c r="I4141" s="62">
        <v>0</v>
      </c>
      <c r="J4141" s="70">
        <f t="shared" si="21"/>
        <v>23530593.576689553</v>
      </c>
    </row>
    <row r="4142" spans="2:10" ht="15" customHeight="1" x14ac:dyDescent="0.25">
      <c r="B4142" s="68">
        <v>45931</v>
      </c>
      <c r="C4142" s="69" t="s">
        <v>88</v>
      </c>
      <c r="D4142" s="70">
        <v>7157432.1935142539</v>
      </c>
      <c r="E4142" s="70">
        <v>10273229.246796338</v>
      </c>
      <c r="F4142" s="70">
        <v>2547809.8822432561</v>
      </c>
      <c r="G4142" s="70">
        <v>319718.79918102711</v>
      </c>
      <c r="H4142" s="70">
        <v>0</v>
      </c>
      <c r="I4142" s="62">
        <v>0</v>
      </c>
      <c r="J4142" s="70">
        <f t="shared" si="21"/>
        <v>20298190.121734872</v>
      </c>
    </row>
    <row r="4143" spans="2:10" ht="15" customHeight="1" x14ac:dyDescent="0.25">
      <c r="B4143" s="68">
        <v>45931</v>
      </c>
      <c r="C4143" s="69" t="s">
        <v>89</v>
      </c>
      <c r="D4143" s="70">
        <v>1668879.4967427801</v>
      </c>
      <c r="E4143" s="70">
        <v>1072131.7060879802</v>
      </c>
      <c r="F4143" s="70">
        <v>15333.713279828109</v>
      </c>
      <c r="G4143" s="70">
        <v>76823.264390374767</v>
      </c>
      <c r="H4143" s="70">
        <v>4100.3761099709445</v>
      </c>
      <c r="I4143" s="62">
        <v>0</v>
      </c>
      <c r="J4143" s="70">
        <f t="shared" si="21"/>
        <v>2837268.5566109335</v>
      </c>
    </row>
    <row r="4144" spans="2:10" ht="15" customHeight="1" x14ac:dyDescent="0.25">
      <c r="B4144" s="68">
        <v>45931</v>
      </c>
      <c r="C4144" s="69" t="s">
        <v>90</v>
      </c>
      <c r="D4144" s="70">
        <v>2276271.4033098561</v>
      </c>
      <c r="E4144" s="70">
        <v>1552173.0389542098</v>
      </c>
      <c r="F4144" s="70">
        <v>95740.785011955319</v>
      </c>
      <c r="G4144" s="70">
        <v>224733.6423086474</v>
      </c>
      <c r="H4144" s="70">
        <v>32437.435652833006</v>
      </c>
      <c r="I4144" s="62">
        <v>0</v>
      </c>
      <c r="J4144" s="70">
        <f t="shared" si="21"/>
        <v>4181356.3052375019</v>
      </c>
    </row>
    <row r="4145" spans="2:10" ht="15" customHeight="1" x14ac:dyDescent="0.25">
      <c r="B4145" s="68">
        <v>45931</v>
      </c>
      <c r="C4145" s="69" t="s">
        <v>91</v>
      </c>
      <c r="D4145" s="70">
        <v>6656018.1349087432</v>
      </c>
      <c r="E4145" s="70">
        <v>7728408.7057741312</v>
      </c>
      <c r="F4145" s="70">
        <v>5090967.0777713181</v>
      </c>
      <c r="G4145" s="70">
        <v>248925.36995905024</v>
      </c>
      <c r="H4145" s="70">
        <v>6169.5616500639699</v>
      </c>
      <c r="I4145" s="62">
        <v>0</v>
      </c>
      <c r="J4145" s="70">
        <f t="shared" si="21"/>
        <v>19730488.850063305</v>
      </c>
    </row>
    <row r="4146" spans="2:10" ht="15" customHeight="1" x14ac:dyDescent="0.25">
      <c r="B4146" s="68">
        <v>45931</v>
      </c>
      <c r="C4146" s="69" t="s">
        <v>92</v>
      </c>
      <c r="D4146" s="70">
        <v>2625440.6917693042</v>
      </c>
      <c r="E4146" s="70">
        <v>1611463.8834871054</v>
      </c>
      <c r="F4146" s="70">
        <v>1410996.6131806169</v>
      </c>
      <c r="G4146" s="70">
        <v>195284.55194239225</v>
      </c>
      <c r="H4146" s="70">
        <v>17499.251011774319</v>
      </c>
      <c r="I4146" s="62">
        <v>0</v>
      </c>
      <c r="J4146" s="70">
        <f t="shared" si="21"/>
        <v>5860684.9913911922</v>
      </c>
    </row>
    <row r="4147" spans="2:10" ht="15" customHeight="1" x14ac:dyDescent="0.25">
      <c r="B4147" s="68">
        <v>45931</v>
      </c>
      <c r="C4147" s="69" t="s">
        <v>93</v>
      </c>
      <c r="D4147" s="70">
        <v>28864564.562927961</v>
      </c>
      <c r="E4147" s="70">
        <v>33860300.732881062</v>
      </c>
      <c r="F4147" s="70">
        <v>2882523.9114063159</v>
      </c>
      <c r="G4147" s="70">
        <v>612579.96176565078</v>
      </c>
      <c r="H4147" s="70">
        <v>0</v>
      </c>
      <c r="I4147" s="62">
        <v>3165593.1301482702</v>
      </c>
      <c r="J4147" s="70">
        <f t="shared" si="21"/>
        <v>69385562.299129263</v>
      </c>
    </row>
    <row r="4148" spans="2:10" ht="15" customHeight="1" x14ac:dyDescent="0.25">
      <c r="B4148" s="68">
        <v>45931</v>
      </c>
      <c r="C4148" s="69" t="s">
        <v>94</v>
      </c>
      <c r="D4148" s="70">
        <v>9482456.225419635</v>
      </c>
      <c r="E4148" s="70">
        <v>4909012.1523907091</v>
      </c>
      <c r="F4148" s="70">
        <v>951727.07443778822</v>
      </c>
      <c r="G4148" s="70">
        <v>215334.71041950866</v>
      </c>
      <c r="H4148" s="70">
        <v>1010.4608295044851</v>
      </c>
      <c r="I4148" s="62">
        <v>0</v>
      </c>
      <c r="J4148" s="70">
        <f t="shared" si="21"/>
        <v>15559540.623497145</v>
      </c>
    </row>
    <row r="4149" spans="2:10" ht="15" customHeight="1" x14ac:dyDescent="0.25">
      <c r="B4149" s="68">
        <v>45931</v>
      </c>
      <c r="C4149" s="69" t="s">
        <v>95</v>
      </c>
      <c r="D4149" s="70">
        <v>5924538.8048025407</v>
      </c>
      <c r="E4149" s="70">
        <v>5671912.6019551409</v>
      </c>
      <c r="F4149" s="70">
        <v>644760.73811208655</v>
      </c>
      <c r="G4149" s="70">
        <v>259387.35630764923</v>
      </c>
      <c r="H4149" s="70">
        <v>290781.66840274038</v>
      </c>
      <c r="I4149" s="62">
        <v>0</v>
      </c>
      <c r="J4149" s="70">
        <f t="shared" si="21"/>
        <v>12791381.16958016</v>
      </c>
    </row>
    <row r="4150" spans="2:10" ht="15" customHeight="1" x14ac:dyDescent="0.25">
      <c r="B4150" s="68">
        <v>45931</v>
      </c>
      <c r="C4150" s="69" t="s">
        <v>96</v>
      </c>
      <c r="D4150" s="70">
        <v>2513097.1565814307</v>
      </c>
      <c r="E4150" s="70">
        <v>1706474.5593352101</v>
      </c>
      <c r="F4150" s="70">
        <v>36262.528160873502</v>
      </c>
      <c r="G4150" s="70">
        <v>158789.10643337213</v>
      </c>
      <c r="H4150" s="70">
        <v>1133.6877599318614</v>
      </c>
      <c r="I4150" s="62">
        <v>0</v>
      </c>
      <c r="J4150" s="70">
        <f t="shared" si="21"/>
        <v>4415757.038270819</v>
      </c>
    </row>
    <row r="4151" spans="2:10" ht="15" customHeight="1" x14ac:dyDescent="0.25">
      <c r="B4151" s="68">
        <v>45931</v>
      </c>
      <c r="C4151" s="69" t="s">
        <v>97</v>
      </c>
      <c r="D4151" s="70">
        <v>12497921.943872571</v>
      </c>
      <c r="E4151" s="70">
        <v>13373057.538887931</v>
      </c>
      <c r="F4151" s="70">
        <v>6939948.0885241693</v>
      </c>
      <c r="G4151" s="70">
        <v>402669.10410866089</v>
      </c>
      <c r="H4151" s="70">
        <v>9825.2939194094652</v>
      </c>
      <c r="I4151" s="62">
        <v>0</v>
      </c>
      <c r="J4151" s="70">
        <f t="shared" si="21"/>
        <v>33223421.969312746</v>
      </c>
    </row>
    <row r="4152" spans="2:10" ht="15" customHeight="1" x14ac:dyDescent="0.25">
      <c r="B4152" s="68">
        <v>45931</v>
      </c>
      <c r="C4152" s="69" t="s">
        <v>98</v>
      </c>
      <c r="D4152" s="70">
        <v>7495768.1197746191</v>
      </c>
      <c r="E4152" s="70">
        <v>4886816.8521698304</v>
      </c>
      <c r="F4152" s="70">
        <v>206512.50331453071</v>
      </c>
      <c r="G4152" s="70">
        <v>281629.8060824853</v>
      </c>
      <c r="H4152" s="70">
        <v>53807.039171113836</v>
      </c>
      <c r="I4152" s="62">
        <v>0</v>
      </c>
      <c r="J4152" s="70">
        <f t="shared" si="21"/>
        <v>12924534.32051258</v>
      </c>
    </row>
    <row r="4153" spans="2:10" ht="15" customHeight="1" x14ac:dyDescent="0.25">
      <c r="B4153" s="68">
        <v>45931</v>
      </c>
      <c r="C4153" s="69" t="s">
        <v>99</v>
      </c>
      <c r="D4153" s="70">
        <v>1427787.9634300868</v>
      </c>
      <c r="E4153" s="70">
        <v>1067604.9741606263</v>
      </c>
      <c r="F4153" s="70">
        <v>19286.403814183799</v>
      </c>
      <c r="G4153" s="70">
        <v>96138.178003020061</v>
      </c>
      <c r="H4153" s="70">
        <v>395.35306845449878</v>
      </c>
      <c r="I4153" s="62">
        <v>0</v>
      </c>
      <c r="J4153" s="70">
        <f t="shared" si="21"/>
        <v>2611212.8724763719</v>
      </c>
    </row>
    <row r="4154" spans="2:10" ht="15" customHeight="1" x14ac:dyDescent="0.25">
      <c r="B4154" s="68">
        <v>45931</v>
      </c>
      <c r="C4154" s="69" t="s">
        <v>100</v>
      </c>
      <c r="D4154" s="70">
        <v>7460453.4978925064</v>
      </c>
      <c r="E4154" s="70">
        <v>5400591.9798139706</v>
      </c>
      <c r="F4154" s="70">
        <v>298666.65977265197</v>
      </c>
      <c r="G4154" s="70">
        <v>313832.70386658359</v>
      </c>
      <c r="H4154" s="70">
        <v>66735.597955119389</v>
      </c>
      <c r="I4154" s="62">
        <v>0</v>
      </c>
      <c r="J4154" s="70">
        <f t="shared" si="21"/>
        <v>13540280.439300831</v>
      </c>
    </row>
    <row r="4155" spans="2:10" ht="15" customHeight="1" x14ac:dyDescent="0.25">
      <c r="B4155" s="68">
        <v>45931</v>
      </c>
      <c r="C4155" s="69" t="s">
        <v>101</v>
      </c>
      <c r="D4155" s="70">
        <v>6690157.3684758702</v>
      </c>
      <c r="E4155" s="70">
        <v>3320377.7489597169</v>
      </c>
      <c r="F4155" s="70">
        <v>7399017.0720329881</v>
      </c>
      <c r="G4155" s="70">
        <v>267361.29885327019</v>
      </c>
      <c r="H4155" s="70">
        <v>26970.267506205077</v>
      </c>
      <c r="I4155" s="62">
        <v>0</v>
      </c>
      <c r="J4155" s="70">
        <f t="shared" si="21"/>
        <v>17703883.755828053</v>
      </c>
    </row>
    <row r="4156" spans="2:10" ht="15" customHeight="1" x14ac:dyDescent="0.25">
      <c r="B4156" s="68">
        <v>45931</v>
      </c>
      <c r="C4156" s="69" t="s">
        <v>102</v>
      </c>
      <c r="D4156" s="70">
        <v>3657581.5543050529</v>
      </c>
      <c r="E4156" s="70">
        <v>3205126.9950473211</v>
      </c>
      <c r="F4156" s="70">
        <v>26067.312575707783</v>
      </c>
      <c r="G4156" s="70">
        <v>264497.87687054108</v>
      </c>
      <c r="H4156" s="70">
        <v>7728.3823199702792</v>
      </c>
      <c r="I4156" s="62">
        <v>0</v>
      </c>
      <c r="J4156" s="70">
        <f t="shared" si="21"/>
        <v>7161002.121118593</v>
      </c>
    </row>
    <row r="4157" spans="2:10" ht="15" customHeight="1" x14ac:dyDescent="0.25">
      <c r="B4157" s="68">
        <v>45931</v>
      </c>
      <c r="C4157" s="69" t="s">
        <v>103</v>
      </c>
      <c r="D4157" s="70">
        <v>2930870.7426093891</v>
      </c>
      <c r="E4157" s="70">
        <v>3663472.021857698</v>
      </c>
      <c r="F4157" s="70">
        <v>63420.238125369055</v>
      </c>
      <c r="G4157" s="70">
        <v>184045.95674257271</v>
      </c>
      <c r="H4157" s="70">
        <v>45589.856693781629</v>
      </c>
      <c r="I4157" s="62">
        <v>0</v>
      </c>
      <c r="J4157" s="70">
        <f t="shared" si="21"/>
        <v>6887398.8160288101</v>
      </c>
    </row>
    <row r="4158" spans="2:10" ht="15" customHeight="1" x14ac:dyDescent="0.25">
      <c r="B4158" s="68">
        <v>45931</v>
      </c>
      <c r="C4158" s="69" t="s">
        <v>104</v>
      </c>
      <c r="D4158" s="70">
        <v>923979.15108078031</v>
      </c>
      <c r="E4158" s="70">
        <v>-618427.72261726425</v>
      </c>
      <c r="F4158" s="70">
        <v>473.15458120612453</v>
      </c>
      <c r="G4158" s="70">
        <v>112447.99797831943</v>
      </c>
      <c r="H4158" s="70">
        <v>1355.4962347011387</v>
      </c>
      <c r="I4158" s="62">
        <v>0</v>
      </c>
      <c r="J4158" s="70">
        <f t="shared" si="21"/>
        <v>419828.07725774276</v>
      </c>
    </row>
    <row r="4159" spans="2:10" ht="15" customHeight="1" x14ac:dyDescent="0.25">
      <c r="B4159" s="68">
        <v>45931</v>
      </c>
      <c r="C4159" s="69" t="s">
        <v>105</v>
      </c>
      <c r="D4159" s="70">
        <v>6563746.1542629851</v>
      </c>
      <c r="E4159" s="70">
        <v>3212998.5783000039</v>
      </c>
      <c r="F4159" s="70">
        <v>7276007.5901794657</v>
      </c>
      <c r="G4159" s="70">
        <v>217525.96761755957</v>
      </c>
      <c r="H4159" s="70">
        <v>29262.288412154277</v>
      </c>
      <c r="I4159" s="62">
        <v>0</v>
      </c>
      <c r="J4159" s="70">
        <f t="shared" si="21"/>
        <v>17299540.578772169</v>
      </c>
    </row>
    <row r="4160" spans="2:10" ht="15" customHeight="1" x14ac:dyDescent="0.25">
      <c r="B4160" s="68">
        <v>45931</v>
      </c>
      <c r="C4160" s="69" t="s">
        <v>106</v>
      </c>
      <c r="D4160" s="70">
        <v>3050504.4838937763</v>
      </c>
      <c r="E4160" s="70">
        <v>1442727.3167624436</v>
      </c>
      <c r="F4160" s="70">
        <v>145846.49216494791</v>
      </c>
      <c r="G4160" s="70">
        <v>123187.12303813962</v>
      </c>
      <c r="H4160" s="70">
        <v>29.779841519949258</v>
      </c>
      <c r="I4160" s="62">
        <v>0</v>
      </c>
      <c r="J4160" s="70">
        <f t="shared" si="21"/>
        <v>4762295.1957008271</v>
      </c>
    </row>
    <row r="4161" spans="2:10" ht="15" customHeight="1" x14ac:dyDescent="0.25">
      <c r="B4161" s="68">
        <v>45931</v>
      </c>
      <c r="C4161" s="69" t="s">
        <v>107</v>
      </c>
      <c r="D4161" s="70">
        <v>4097854.4314542925</v>
      </c>
      <c r="E4161" s="70">
        <v>2259737.818851565</v>
      </c>
      <c r="F4161" s="70">
        <v>0</v>
      </c>
      <c r="G4161" s="70">
        <v>125866.47527983382</v>
      </c>
      <c r="H4161" s="70">
        <v>0</v>
      </c>
      <c r="I4161" s="62">
        <v>0</v>
      </c>
      <c r="J4161" s="70">
        <f t="shared" si="21"/>
        <v>6483458.7255856916</v>
      </c>
    </row>
    <row r="4162" spans="2:10" ht="15" customHeight="1" x14ac:dyDescent="0.25">
      <c r="B4162" s="68">
        <v>45931</v>
      </c>
      <c r="C4162" s="69" t="s">
        <v>108</v>
      </c>
      <c r="D4162" s="70">
        <v>6967371.1033972977</v>
      </c>
      <c r="E4162" s="70">
        <v>9207463.1953554321</v>
      </c>
      <c r="F4162" s="70">
        <v>8297467.5247684261</v>
      </c>
      <c r="G4162" s="70">
        <v>291840.50621158152</v>
      </c>
      <c r="H4162" s="70">
        <v>38576.190570290135</v>
      </c>
      <c r="I4162" s="62">
        <v>0</v>
      </c>
      <c r="J4162" s="70">
        <f t="shared" si="21"/>
        <v>24802718.52030303</v>
      </c>
    </row>
    <row r="4163" spans="2:10" ht="15" customHeight="1" x14ac:dyDescent="0.25">
      <c r="B4163" s="68">
        <v>45931</v>
      </c>
      <c r="C4163" s="69" t="s">
        <v>109</v>
      </c>
      <c r="D4163" s="70">
        <v>378822.8564163266</v>
      </c>
      <c r="E4163" s="70">
        <v>798702.78389895812</v>
      </c>
      <c r="F4163" s="70">
        <v>893859.10087336274</v>
      </c>
      <c r="G4163" s="70">
        <v>83358.774296784351</v>
      </c>
      <c r="H4163" s="70">
        <v>1737.4997190260049</v>
      </c>
      <c r="I4163" s="62">
        <v>0</v>
      </c>
      <c r="J4163" s="70">
        <f t="shared" si="21"/>
        <v>2156481.015204458</v>
      </c>
    </row>
    <row r="4164" spans="2:10" ht="15" customHeight="1" x14ac:dyDescent="0.25">
      <c r="B4164" s="68">
        <v>45931</v>
      </c>
      <c r="C4164" s="69" t="s">
        <v>110</v>
      </c>
      <c r="D4164" s="70">
        <v>1672370.6798926464</v>
      </c>
      <c r="E4164" s="70">
        <v>1240354.3684634012</v>
      </c>
      <c r="F4164" s="70">
        <v>0</v>
      </c>
      <c r="G4164" s="70">
        <v>89767.089943939456</v>
      </c>
      <c r="H4164" s="70">
        <v>1.026891086894802</v>
      </c>
      <c r="I4164" s="62">
        <v>0</v>
      </c>
      <c r="J4164" s="70">
        <f t="shared" si="21"/>
        <v>3002493.1651910739</v>
      </c>
    </row>
    <row r="4165" spans="2:10" ht="15" customHeight="1" x14ac:dyDescent="0.25">
      <c r="B4165" s="68">
        <v>45931</v>
      </c>
      <c r="C4165" s="69" t="s">
        <v>111</v>
      </c>
      <c r="D4165" s="70">
        <v>13710615.844620129</v>
      </c>
      <c r="E4165" s="70">
        <v>25784815.741011549</v>
      </c>
      <c r="F4165" s="70">
        <v>983957.07939834136</v>
      </c>
      <c r="G4165" s="70">
        <v>1243437.6351762051</v>
      </c>
      <c r="H4165" s="70">
        <v>1775.4946892411126</v>
      </c>
      <c r="I4165" s="62">
        <v>0</v>
      </c>
      <c r="J4165" s="70">
        <f t="shared" si="21"/>
        <v>41724601.794895463</v>
      </c>
    </row>
    <row r="4166" spans="2:10" ht="15" customHeight="1" x14ac:dyDescent="0.25">
      <c r="B4166" s="68">
        <v>45931</v>
      </c>
      <c r="C4166" s="69" t="s">
        <v>112</v>
      </c>
      <c r="D4166" s="70">
        <v>5258604.364414365</v>
      </c>
      <c r="E4166" s="70">
        <v>2542151.6180479107</v>
      </c>
      <c r="F4166" s="70">
        <v>494721.08384579129</v>
      </c>
      <c r="G4166" s="70">
        <v>298190.91227728745</v>
      </c>
      <c r="H4166" s="70">
        <v>17707.709902413964</v>
      </c>
      <c r="I4166" s="62">
        <v>0</v>
      </c>
      <c r="J4166" s="70">
        <f t="shared" si="21"/>
        <v>8611375.6884877682</v>
      </c>
    </row>
    <row r="4167" spans="2:10" ht="15" customHeight="1" x14ac:dyDescent="0.25">
      <c r="B4167" s="68">
        <v>45931</v>
      </c>
      <c r="C4167" s="69" t="s">
        <v>113</v>
      </c>
      <c r="D4167" s="70">
        <v>4191795.5434657182</v>
      </c>
      <c r="E4167" s="70">
        <v>2210295.6479981211</v>
      </c>
      <c r="F4167" s="70">
        <v>0</v>
      </c>
      <c r="G4167" s="70">
        <v>156576.13314227774</v>
      </c>
      <c r="H4167" s="70">
        <v>57794.457261526353</v>
      </c>
      <c r="I4167" s="62">
        <v>0</v>
      </c>
      <c r="J4167" s="70">
        <f t="shared" si="21"/>
        <v>6616461.7818676429</v>
      </c>
    </row>
    <row r="4168" spans="2:10" ht="15" customHeight="1" x14ac:dyDescent="0.25">
      <c r="B4168" s="68">
        <v>45931</v>
      </c>
      <c r="C4168" s="69" t="s">
        <v>114</v>
      </c>
      <c r="D4168" s="70">
        <v>4077951.7890084628</v>
      </c>
      <c r="E4168" s="70">
        <v>2880542.2248325325</v>
      </c>
      <c r="F4168" s="70">
        <v>400490.30450348766</v>
      </c>
      <c r="G4168" s="70">
        <v>218832.03549917278</v>
      </c>
      <c r="H4168" s="70">
        <v>26671.442199918692</v>
      </c>
      <c r="I4168" s="62">
        <v>0</v>
      </c>
      <c r="J4168" s="70">
        <f t="shared" si="21"/>
        <v>7604487.7960435748</v>
      </c>
    </row>
    <row r="4169" spans="2:10" ht="15" customHeight="1" x14ac:dyDescent="0.25">
      <c r="B4169" s="68">
        <v>45931</v>
      </c>
      <c r="C4169" s="69" t="s">
        <v>115</v>
      </c>
      <c r="D4169" s="70">
        <v>3984122.6187413209</v>
      </c>
      <c r="E4169" s="70">
        <v>2828726.3526522284</v>
      </c>
      <c r="F4169" s="70">
        <v>11818.155270084662</v>
      </c>
      <c r="G4169" s="70">
        <v>146430.58129231184</v>
      </c>
      <c r="H4169" s="70">
        <v>28881.311818916307</v>
      </c>
      <c r="I4169" s="62">
        <v>0</v>
      </c>
      <c r="J4169" s="70">
        <f t="shared" si="21"/>
        <v>6999979.0197748626</v>
      </c>
    </row>
    <row r="4170" spans="2:10" ht="15" customHeight="1" x14ac:dyDescent="0.25">
      <c r="B4170" s="68">
        <v>45931</v>
      </c>
      <c r="C4170" s="69" t="s">
        <v>116</v>
      </c>
      <c r="D4170" s="70">
        <v>2223765.7278412292</v>
      </c>
      <c r="E4170" s="70">
        <v>2211013.3248649528</v>
      </c>
      <c r="F4170" s="70">
        <v>0</v>
      </c>
      <c r="G4170" s="70">
        <v>119545.02400485252</v>
      </c>
      <c r="H4170" s="70">
        <v>7707.8444982323845</v>
      </c>
      <c r="I4170" s="62">
        <v>0</v>
      </c>
      <c r="J4170" s="70">
        <f t="shared" si="21"/>
        <v>4562031.9212092664</v>
      </c>
    </row>
    <row r="4171" spans="2:10" ht="15" customHeight="1" x14ac:dyDescent="0.25">
      <c r="B4171" s="68">
        <v>45931</v>
      </c>
      <c r="C4171" s="69" t="s">
        <v>117</v>
      </c>
      <c r="D4171" s="70">
        <v>2763561.8120182133</v>
      </c>
      <c r="E4171" s="70">
        <v>1818452.0308065042</v>
      </c>
      <c r="F4171" s="70">
        <v>9.7356909713194337</v>
      </c>
      <c r="G4171" s="70">
        <v>135906.54896358869</v>
      </c>
      <c r="H4171" s="70">
        <v>7501.4393897665286</v>
      </c>
      <c r="I4171" s="62">
        <v>0</v>
      </c>
      <c r="J4171" s="70">
        <f t="shared" si="21"/>
        <v>4725431.5668690437</v>
      </c>
    </row>
    <row r="4172" spans="2:10" ht="15" customHeight="1" x14ac:dyDescent="0.25">
      <c r="B4172" s="68">
        <v>45931</v>
      </c>
      <c r="C4172" s="69" t="s">
        <v>118</v>
      </c>
      <c r="D4172" s="70">
        <v>2921650.5409038309</v>
      </c>
      <c r="E4172" s="70">
        <v>1775919.2393178029</v>
      </c>
      <c r="F4172" s="70">
        <v>-183.03099026080537</v>
      </c>
      <c r="G4172" s="70">
        <v>187183.41513751683</v>
      </c>
      <c r="H4172" s="70">
        <v>1372.9533831783504</v>
      </c>
      <c r="I4172" s="62">
        <v>0</v>
      </c>
      <c r="J4172" s="70">
        <f t="shared" si="21"/>
        <v>4885943.1177520687</v>
      </c>
    </row>
    <row r="4173" spans="2:10" ht="15" customHeight="1" x14ac:dyDescent="0.25">
      <c r="B4173" s="68">
        <v>45931</v>
      </c>
      <c r="C4173" s="69" t="s">
        <v>119</v>
      </c>
      <c r="D4173" s="70">
        <v>26160020.037664201</v>
      </c>
      <c r="E4173" s="70">
        <v>38823668.458829857</v>
      </c>
      <c r="F4173" s="70">
        <v>4318248.2060849862</v>
      </c>
      <c r="G4173" s="70">
        <v>999959.90227205446</v>
      </c>
      <c r="H4173" s="70">
        <v>14236.818028709535</v>
      </c>
      <c r="I4173" s="62">
        <v>0</v>
      </c>
      <c r="J4173" s="70">
        <f t="shared" si="21"/>
        <v>70316133.4228798</v>
      </c>
    </row>
    <row r="4174" spans="2:10" ht="15" customHeight="1" x14ac:dyDescent="0.25">
      <c r="B4174" s="68">
        <v>45931</v>
      </c>
      <c r="C4174" s="69" t="s">
        <v>120</v>
      </c>
      <c r="D4174" s="70">
        <v>3466423.0353021673</v>
      </c>
      <c r="E4174" s="70">
        <v>2013413.6235389346</v>
      </c>
      <c r="F4174" s="70">
        <v>0.97356909713194351</v>
      </c>
      <c r="G4174" s="70">
        <v>173842.49531115763</v>
      </c>
      <c r="H4174" s="70">
        <v>31759.687535482437</v>
      </c>
      <c r="I4174" s="62">
        <v>0</v>
      </c>
      <c r="J4174" s="70">
        <f t="shared" si="21"/>
        <v>5685439.8152568387</v>
      </c>
    </row>
    <row r="4175" spans="2:10" ht="15" customHeight="1" x14ac:dyDescent="0.25">
      <c r="B4175" s="68">
        <v>45931</v>
      </c>
      <c r="C4175" s="69" t="s">
        <v>121</v>
      </c>
      <c r="D4175" s="70">
        <v>3205216.9698133916</v>
      </c>
      <c r="E4175" s="70">
        <v>2744617.0094890795</v>
      </c>
      <c r="F4175" s="70">
        <v>986.22549539465865</v>
      </c>
      <c r="G4175" s="70">
        <v>147492.60165210342</v>
      </c>
      <c r="H4175" s="70">
        <v>1487.965184910568</v>
      </c>
      <c r="I4175" s="62">
        <v>0</v>
      </c>
      <c r="J4175" s="70">
        <f t="shared" si="21"/>
        <v>6099800.7716348795</v>
      </c>
    </row>
    <row r="4176" spans="2:10" ht="15" customHeight="1" x14ac:dyDescent="0.25">
      <c r="B4176" s="68">
        <v>45931</v>
      </c>
      <c r="C4176" s="69" t="s">
        <v>122</v>
      </c>
      <c r="D4176" s="70">
        <v>10012157.563013839</v>
      </c>
      <c r="E4176" s="70">
        <v>8579554.5836026594</v>
      </c>
      <c r="F4176" s="70">
        <v>230959.79691261094</v>
      </c>
      <c r="G4176" s="70">
        <v>311880.32369201054</v>
      </c>
      <c r="H4176" s="70">
        <v>410.75643475792077</v>
      </c>
      <c r="I4176" s="62">
        <v>0</v>
      </c>
      <c r="J4176" s="70">
        <f t="shared" si="21"/>
        <v>19134963.023655873</v>
      </c>
    </row>
    <row r="4177" spans="2:10" ht="15" customHeight="1" x14ac:dyDescent="0.25">
      <c r="B4177" s="68">
        <v>45931</v>
      </c>
      <c r="C4177" s="69" t="s">
        <v>123</v>
      </c>
      <c r="D4177" s="70">
        <v>3100706.3582858383</v>
      </c>
      <c r="E4177" s="70">
        <v>1740361.4320043849</v>
      </c>
      <c r="F4177" s="70">
        <v>850743.61983777746</v>
      </c>
      <c r="G4177" s="70">
        <v>184379.97093557438</v>
      </c>
      <c r="H4177" s="70">
        <v>2335.1503315987798</v>
      </c>
      <c r="I4177" s="62">
        <v>0</v>
      </c>
      <c r="J4177" s="70">
        <f t="shared" si="21"/>
        <v>5878526.5313951746</v>
      </c>
    </row>
    <row r="4178" spans="2:10" ht="15" customHeight="1" x14ac:dyDescent="0.25">
      <c r="B4178" s="68">
        <v>45931</v>
      </c>
      <c r="C4178" s="69" t="s">
        <v>124</v>
      </c>
      <c r="D4178" s="70">
        <v>4838897.7843377823</v>
      </c>
      <c r="E4178" s="70">
        <v>4389161.6216855254</v>
      </c>
      <c r="F4178" s="70">
        <v>104494.14476426863</v>
      </c>
      <c r="G4178" s="70">
        <v>191379.79159324628</v>
      </c>
      <c r="H4178" s="70">
        <v>57463.798331546226</v>
      </c>
      <c r="I4178" s="62">
        <v>0</v>
      </c>
      <c r="J4178" s="70">
        <f t="shared" si="21"/>
        <v>9581397.1407123692</v>
      </c>
    </row>
    <row r="4179" spans="2:10" ht="15" customHeight="1" x14ac:dyDescent="0.25">
      <c r="B4179" s="68">
        <v>45931</v>
      </c>
      <c r="C4179" s="69" t="s">
        <v>125</v>
      </c>
      <c r="D4179" s="70">
        <v>4544907.779971608</v>
      </c>
      <c r="E4179" s="70">
        <v>4720768.0946528018</v>
      </c>
      <c r="F4179" s="70">
        <v>977993.96867840819</v>
      </c>
      <c r="G4179" s="70">
        <v>396163.58309264464</v>
      </c>
      <c r="H4179" s="70">
        <v>1645.0795212054729</v>
      </c>
      <c r="I4179" s="62">
        <v>0</v>
      </c>
      <c r="J4179" s="70">
        <f t="shared" si="21"/>
        <v>10641478.505916666</v>
      </c>
    </row>
    <row r="4180" spans="2:10" ht="15" customHeight="1" x14ac:dyDescent="0.25">
      <c r="B4180" s="68">
        <v>45931</v>
      </c>
      <c r="C4180" s="69" t="s">
        <v>126</v>
      </c>
      <c r="D4180" s="70">
        <v>88468402.06990996</v>
      </c>
      <c r="E4180" s="70">
        <v>166893497.979718</v>
      </c>
      <c r="F4180" s="70">
        <v>3625879.9391231481</v>
      </c>
      <c r="G4180" s="70">
        <v>2762571.4125356898</v>
      </c>
      <c r="H4180" s="70">
        <v>0</v>
      </c>
      <c r="I4180" s="62">
        <v>0</v>
      </c>
      <c r="J4180" s="70">
        <f t="shared" si="21"/>
        <v>261750351.40128681</v>
      </c>
    </row>
    <row r="4181" spans="2:10" ht="15" customHeight="1" x14ac:dyDescent="0.25">
      <c r="B4181" s="68">
        <v>45931</v>
      </c>
      <c r="C4181" s="69" t="s">
        <v>127</v>
      </c>
      <c r="D4181" s="70">
        <v>5978123.9185196236</v>
      </c>
      <c r="E4181" s="70">
        <v>3011735.9417187599</v>
      </c>
      <c r="F4181" s="70">
        <v>1083872.5286987985</v>
      </c>
      <c r="G4181" s="70">
        <v>200133.44528909394</v>
      </c>
      <c r="H4181" s="70">
        <v>13461.515258103958</v>
      </c>
      <c r="I4181" s="62">
        <v>0</v>
      </c>
      <c r="J4181" s="70">
        <f t="shared" ref="J4181:J4193" si="22">SUM(D4181:I4181)</f>
        <v>10287327.34948438</v>
      </c>
    </row>
    <row r="4182" spans="2:10" ht="15" customHeight="1" x14ac:dyDescent="0.25">
      <c r="B4182" s="68">
        <v>45931</v>
      </c>
      <c r="C4182" s="69" t="s">
        <v>128</v>
      </c>
      <c r="D4182" s="70">
        <v>5441541.1620915141</v>
      </c>
      <c r="E4182" s="70">
        <v>4353596.8562861411</v>
      </c>
      <c r="F4182" s="70">
        <v>31505.669552286821</v>
      </c>
      <c r="G4182" s="70">
        <v>-207717.53225960152</v>
      </c>
      <c r="H4182" s="70">
        <v>124678.95442424549</v>
      </c>
      <c r="I4182" s="62">
        <v>0</v>
      </c>
      <c r="J4182" s="70">
        <f t="shared" si="22"/>
        <v>9743605.1100945845</v>
      </c>
    </row>
    <row r="4183" spans="2:10" ht="15" customHeight="1" x14ac:dyDescent="0.25">
      <c r="B4183" s="68">
        <v>45931</v>
      </c>
      <c r="C4183" s="69" t="s">
        <v>129</v>
      </c>
      <c r="D4183" s="70">
        <v>3873486.1951537826</v>
      </c>
      <c r="E4183" s="70">
        <v>5265406.30960753</v>
      </c>
      <c r="F4183" s="70">
        <v>1926619.2519727342</v>
      </c>
      <c r="G4183" s="70">
        <v>113436.59726163076</v>
      </c>
      <c r="H4183" s="70">
        <v>186374.57092488519</v>
      </c>
      <c r="I4183" s="62">
        <v>0</v>
      </c>
      <c r="J4183" s="70">
        <f t="shared" si="22"/>
        <v>11365322.924920563</v>
      </c>
    </row>
    <row r="4184" spans="2:10" ht="15" customHeight="1" x14ac:dyDescent="0.25">
      <c r="B4184" s="68">
        <v>45931</v>
      </c>
      <c r="C4184" s="69" t="s">
        <v>130</v>
      </c>
      <c r="D4184" s="70">
        <v>13622477.712674011</v>
      </c>
      <c r="E4184" s="70">
        <v>6946478.8851035815</v>
      </c>
      <c r="F4184" s="70">
        <v>56291.76519616897</v>
      </c>
      <c r="G4184" s="70">
        <v>477482.07874301344</v>
      </c>
      <c r="H4184" s="70">
        <v>378.92281106418193</v>
      </c>
      <c r="I4184" s="62">
        <v>0</v>
      </c>
      <c r="J4184" s="70">
        <f t="shared" si="22"/>
        <v>21103109.36452784</v>
      </c>
    </row>
    <row r="4185" spans="2:10" ht="15" customHeight="1" x14ac:dyDescent="0.25">
      <c r="B4185" s="68">
        <v>45931</v>
      </c>
      <c r="C4185" s="69" t="s">
        <v>131</v>
      </c>
      <c r="D4185" s="70">
        <v>15037596.269402782</v>
      </c>
      <c r="E4185" s="70">
        <v>7996073.3507460421</v>
      </c>
      <c r="F4185" s="70">
        <v>4004130.031171754</v>
      </c>
      <c r="G4185" s="70">
        <v>494669.84933706943</v>
      </c>
      <c r="H4185" s="70">
        <v>6559.7802630839951</v>
      </c>
      <c r="I4185" s="62">
        <v>0</v>
      </c>
      <c r="J4185" s="70">
        <f t="shared" si="22"/>
        <v>27539029.280920733</v>
      </c>
    </row>
    <row r="4186" spans="2:10" ht="15" customHeight="1" x14ac:dyDescent="0.25">
      <c r="B4186" s="68">
        <v>45931</v>
      </c>
      <c r="C4186" s="69" t="s">
        <v>132</v>
      </c>
      <c r="D4186" s="70">
        <v>13446853.10965029</v>
      </c>
      <c r="E4186" s="70">
        <v>9081423.4321458265</v>
      </c>
      <c r="F4186" s="70">
        <v>203468.15274779912</v>
      </c>
      <c r="G4186" s="70">
        <v>515173.97756876075</v>
      </c>
      <c r="H4186" s="70">
        <v>6612.1517085156302</v>
      </c>
      <c r="I4186" s="62">
        <v>0</v>
      </c>
      <c r="J4186" s="70">
        <f t="shared" si="22"/>
        <v>23253530.823821194</v>
      </c>
    </row>
    <row r="4187" spans="2:10" ht="15" customHeight="1" x14ac:dyDescent="0.25">
      <c r="B4187" s="68">
        <v>45931</v>
      </c>
      <c r="C4187" s="69" t="s">
        <v>133</v>
      </c>
      <c r="D4187" s="70">
        <v>3206722.1864820709</v>
      </c>
      <c r="E4187" s="70">
        <v>3302319.5278520668</v>
      </c>
      <c r="F4187" s="70">
        <v>34756.416767610383</v>
      </c>
      <c r="G4187" s="70">
        <v>226476.10025046702</v>
      </c>
      <c r="H4187" s="70">
        <v>12078.29296405666</v>
      </c>
      <c r="I4187" s="62">
        <v>0</v>
      </c>
      <c r="J4187" s="70">
        <f t="shared" si="22"/>
        <v>6782352.5243162718</v>
      </c>
    </row>
    <row r="4188" spans="2:10" ht="15" customHeight="1" x14ac:dyDescent="0.25">
      <c r="B4188" s="68">
        <v>45931</v>
      </c>
      <c r="C4188" s="69" t="s">
        <v>134</v>
      </c>
      <c r="D4188" s="70">
        <v>6668937.4115749802</v>
      </c>
      <c r="E4188" s="70">
        <v>5093058.4962662505</v>
      </c>
      <c r="F4188" s="70">
        <v>632862.75017603696</v>
      </c>
      <c r="G4188" s="70">
        <v>280123.12286513741</v>
      </c>
      <c r="H4188" s="70">
        <v>20.537821737896039</v>
      </c>
      <c r="I4188" s="62">
        <v>0</v>
      </c>
      <c r="J4188" s="70">
        <f t="shared" si="22"/>
        <v>12675002.318704143</v>
      </c>
    </row>
    <row r="4189" spans="2:10" ht="15" customHeight="1" x14ac:dyDescent="0.25">
      <c r="B4189" s="68">
        <v>45931</v>
      </c>
      <c r="C4189" s="69" t="s">
        <v>135</v>
      </c>
      <c r="D4189" s="70">
        <v>10314968.976621561</v>
      </c>
      <c r="E4189" s="70">
        <v>5683961.0248122904</v>
      </c>
      <c r="F4189" s="70">
        <v>5085643.6019482017</v>
      </c>
      <c r="G4189" s="70">
        <v>530253.21893826465</v>
      </c>
      <c r="H4189" s="70">
        <v>15604.636956453412</v>
      </c>
      <c r="I4189" s="62">
        <v>0</v>
      </c>
      <c r="J4189" s="70">
        <f t="shared" si="22"/>
        <v>21630431.459276769</v>
      </c>
    </row>
    <row r="4190" spans="2:10" ht="15" customHeight="1" x14ac:dyDescent="0.25">
      <c r="B4190" s="68">
        <v>45931</v>
      </c>
      <c r="C4190" s="69" t="s">
        <v>136</v>
      </c>
      <c r="D4190" s="70">
        <v>1917672.0223743164</v>
      </c>
      <c r="E4190" s="70">
        <v>1622781.7073177712</v>
      </c>
      <c r="F4190" s="70">
        <v>22469.001192708125</v>
      </c>
      <c r="G4190" s="70">
        <v>80033.109762130349</v>
      </c>
      <c r="H4190" s="70">
        <v>0</v>
      </c>
      <c r="I4190" s="62">
        <v>0</v>
      </c>
      <c r="J4190" s="70">
        <f t="shared" si="22"/>
        <v>3642955.8406469258</v>
      </c>
    </row>
    <row r="4191" spans="2:10" ht="15" customHeight="1" x14ac:dyDescent="0.25">
      <c r="B4191" s="68">
        <v>45931</v>
      </c>
      <c r="C4191" s="69" t="s">
        <v>137</v>
      </c>
      <c r="D4191" s="70">
        <v>3168983.8259402327</v>
      </c>
      <c r="E4191" s="70">
        <v>1936550.6299037635</v>
      </c>
      <c r="F4191" s="70">
        <v>586890.81740946672</v>
      </c>
      <c r="G4191" s="70">
        <v>126859.21096182009</v>
      </c>
      <c r="H4191" s="70">
        <v>2294.0746881229875</v>
      </c>
      <c r="I4191" s="62">
        <v>0</v>
      </c>
      <c r="J4191" s="70">
        <f t="shared" si="22"/>
        <v>5821578.5589034064</v>
      </c>
    </row>
    <row r="4192" spans="2:10" ht="15" customHeight="1" x14ac:dyDescent="0.25">
      <c r="B4192" s="68">
        <v>45931</v>
      </c>
      <c r="C4192" s="69" t="s">
        <v>138</v>
      </c>
      <c r="D4192" s="70">
        <v>4539913.379112782</v>
      </c>
      <c r="E4192" s="70">
        <v>2635909.8384220442</v>
      </c>
      <c r="F4192" s="70">
        <v>302511.284137226</v>
      </c>
      <c r="G4192" s="70">
        <v>302701.65503231256</v>
      </c>
      <c r="H4192" s="70">
        <v>41770.848741619862</v>
      </c>
      <c r="I4192" s="62">
        <v>0</v>
      </c>
      <c r="J4192" s="70">
        <f t="shared" si="22"/>
        <v>7822807.0054459842</v>
      </c>
    </row>
    <row r="4193" spans="2:10" ht="15" customHeight="1" x14ac:dyDescent="0.25">
      <c r="B4193" s="68">
        <v>45931</v>
      </c>
      <c r="C4193" s="69" t="s">
        <v>139</v>
      </c>
      <c r="D4193" s="70">
        <v>5168345.336206005</v>
      </c>
      <c r="E4193" s="70">
        <v>5325942.6515284311</v>
      </c>
      <c r="F4193" s="70">
        <v>2065613.7648320675</v>
      </c>
      <c r="G4193" s="70">
        <v>405230.56898811919</v>
      </c>
      <c r="H4193" s="70">
        <v>7935.8143195230305</v>
      </c>
      <c r="I4193" s="62">
        <v>0</v>
      </c>
      <c r="J4193" s="70">
        <f t="shared" si="22"/>
        <v>12973068.135874147</v>
      </c>
    </row>
    <row r="4194" spans="2:10" ht="15" customHeight="1" x14ac:dyDescent="0.25">
      <c r="B4194" s="68">
        <v>45931</v>
      </c>
      <c r="C4194" s="69" t="s">
        <v>7</v>
      </c>
      <c r="D4194" s="70">
        <v>633711336.64599991</v>
      </c>
      <c r="E4194" s="70">
        <v>686648826.16468334</v>
      </c>
      <c r="F4194" s="70">
        <v>113314620.42300001</v>
      </c>
      <c r="G4194" s="70">
        <v>28230352.201666668</v>
      </c>
      <c r="H4194" s="61">
        <v>1992937.8499999996</v>
      </c>
      <c r="I4194" s="62">
        <v>3371079</v>
      </c>
      <c r="J4194" s="70">
        <v>1467269152.2853498</v>
      </c>
    </row>
    <row r="4195" spans="2:10" ht="15" customHeight="1" x14ac:dyDescent="0.25">
      <c r="B4195" s="68">
        <v>45962</v>
      </c>
      <c r="C4195" s="69" t="s">
        <v>62</v>
      </c>
      <c r="D4195" s="70">
        <v>1415184.7198078956</v>
      </c>
      <c r="E4195" s="70">
        <v>1334472.2521428722</v>
      </c>
      <c r="F4195" s="70">
        <v>15166.024947525771</v>
      </c>
      <c r="G4195" s="70">
        <v>152211.62047464831</v>
      </c>
      <c r="H4195" s="61">
        <v>7179.0015912747485</v>
      </c>
      <c r="I4195" s="62">
        <v>0</v>
      </c>
      <c r="J4195" s="70">
        <v>2924213.6189642167</v>
      </c>
    </row>
    <row r="4196" spans="2:10" ht="15" customHeight="1" x14ac:dyDescent="0.25">
      <c r="B4196" s="68">
        <v>45962</v>
      </c>
      <c r="C4196" s="69" t="s">
        <v>63</v>
      </c>
      <c r="D4196" s="70">
        <v>5272158.7693106271</v>
      </c>
      <c r="E4196" s="70">
        <v>3298366.2735596723</v>
      </c>
      <c r="F4196" s="70">
        <v>69694.590699333916</v>
      </c>
      <c r="G4196" s="70">
        <v>187041.60492441282</v>
      </c>
      <c r="H4196" s="61">
        <v>3452.233205377569</v>
      </c>
      <c r="I4196" s="62">
        <v>187904.30431244915</v>
      </c>
      <c r="J4196" s="70">
        <v>9018617.776011873</v>
      </c>
    </row>
    <row r="4197" spans="2:10" ht="15" customHeight="1" x14ac:dyDescent="0.25">
      <c r="B4197" s="68">
        <v>45962</v>
      </c>
      <c r="C4197" s="69" t="s">
        <v>64</v>
      </c>
      <c r="D4197" s="70">
        <v>9148919.7905613314</v>
      </c>
      <c r="E4197" s="70">
        <v>13343139.83047935</v>
      </c>
      <c r="F4197" s="70">
        <v>2239247.0762641421</v>
      </c>
      <c r="G4197" s="70">
        <v>474830.28734515019</v>
      </c>
      <c r="H4197" s="61">
        <v>136.33379712878687</v>
      </c>
      <c r="I4197" s="62">
        <v>0</v>
      </c>
      <c r="J4197" s="70">
        <v>25206273.318447098</v>
      </c>
    </row>
    <row r="4198" spans="2:10" ht="15" customHeight="1" x14ac:dyDescent="0.25">
      <c r="B4198" s="68">
        <v>45962</v>
      </c>
      <c r="C4198" s="69" t="s">
        <v>65</v>
      </c>
      <c r="D4198" s="70">
        <v>3136977.7427297435</v>
      </c>
      <c r="E4198" s="70">
        <v>1722643.1804234672</v>
      </c>
      <c r="F4198" s="70">
        <v>10977.313295351987</v>
      </c>
      <c r="G4198" s="70">
        <v>140981.99107530958</v>
      </c>
      <c r="H4198" s="61">
        <v>23940.58829306738</v>
      </c>
      <c r="I4198" s="62">
        <v>0</v>
      </c>
      <c r="J4198" s="70">
        <v>5035520.8158169398</v>
      </c>
    </row>
    <row r="4199" spans="2:10" ht="15" customHeight="1" x14ac:dyDescent="0.25">
      <c r="B4199" s="68">
        <v>45962</v>
      </c>
      <c r="C4199" s="69" t="s">
        <v>66</v>
      </c>
      <c r="D4199" s="70">
        <v>2605297.6355112558</v>
      </c>
      <c r="E4199" s="70">
        <v>3264502.7113263761</v>
      </c>
      <c r="F4199" s="70">
        <v>861822.26392286923</v>
      </c>
      <c r="G4199" s="70">
        <v>156901.23553560866</v>
      </c>
      <c r="H4199" s="61">
        <v>57402.131350005388</v>
      </c>
      <c r="I4199" s="62">
        <v>0</v>
      </c>
      <c r="J4199" s="70">
        <v>6945925.9776461152</v>
      </c>
    </row>
    <row r="4200" spans="2:10" ht="15" customHeight="1" x14ac:dyDescent="0.25">
      <c r="B4200" s="68">
        <v>45962</v>
      </c>
      <c r="C4200" s="69" t="s">
        <v>67</v>
      </c>
      <c r="D4200" s="70">
        <v>3498959.4300443418</v>
      </c>
      <c r="E4200" s="70">
        <v>3138355.67093455</v>
      </c>
      <c r="F4200" s="70">
        <v>4829869.2848125314</v>
      </c>
      <c r="G4200" s="70">
        <v>177353.80794951716</v>
      </c>
      <c r="H4200" s="61">
        <v>6142.4912158435618</v>
      </c>
      <c r="I4200" s="62">
        <v>0</v>
      </c>
      <c r="J4200" s="70">
        <v>11650680.684956785</v>
      </c>
    </row>
    <row r="4201" spans="2:10" ht="15" customHeight="1" x14ac:dyDescent="0.25">
      <c r="B4201" s="68">
        <v>45962</v>
      </c>
      <c r="C4201" s="69" t="s">
        <v>68</v>
      </c>
      <c r="D4201" s="70">
        <v>13581942.787566014</v>
      </c>
      <c r="E4201" s="70">
        <v>17958506.689427096</v>
      </c>
      <c r="F4201" s="70">
        <v>5762167.1381344125</v>
      </c>
      <c r="G4201" s="70">
        <v>1516348.609380974</v>
      </c>
      <c r="H4201" s="61">
        <v>115896.8006633031</v>
      </c>
      <c r="I4201" s="62">
        <v>0</v>
      </c>
      <c r="J4201" s="70">
        <v>38934862.025171794</v>
      </c>
    </row>
    <row r="4202" spans="2:10" ht="15" customHeight="1" x14ac:dyDescent="0.25">
      <c r="B4202" s="68">
        <v>45962</v>
      </c>
      <c r="C4202" s="69" t="s">
        <v>69</v>
      </c>
      <c r="D4202" s="70">
        <v>2403378.9974270528</v>
      </c>
      <c r="E4202" s="70">
        <v>1305177.8657414911</v>
      </c>
      <c r="F4202" s="70">
        <v>595766.85484341707</v>
      </c>
      <c r="G4202" s="70">
        <v>135860.58278827064</v>
      </c>
      <c r="H4202" s="61">
        <v>392.19311502801702</v>
      </c>
      <c r="I4202" s="62">
        <v>0</v>
      </c>
      <c r="J4202" s="70">
        <v>4440576.4939152598</v>
      </c>
    </row>
    <row r="4203" spans="2:10" ht="15" customHeight="1" x14ac:dyDescent="0.25">
      <c r="B4203" s="68">
        <v>45962</v>
      </c>
      <c r="C4203" s="69" t="s">
        <v>70</v>
      </c>
      <c r="D4203" s="70">
        <v>3765020.8581318455</v>
      </c>
      <c r="E4203" s="70">
        <v>3605680.3142210389</v>
      </c>
      <c r="F4203" s="70">
        <v>6054153.3547670022</v>
      </c>
      <c r="G4203" s="70">
        <v>167989.60543407249</v>
      </c>
      <c r="H4203" s="61">
        <v>1116.8165846988293</v>
      </c>
      <c r="I4203" s="62">
        <v>0</v>
      </c>
      <c r="J4203" s="70">
        <v>13593960.949138658</v>
      </c>
    </row>
    <row r="4204" spans="2:10" ht="15" customHeight="1" x14ac:dyDescent="0.25">
      <c r="B4204" s="68">
        <v>45962</v>
      </c>
      <c r="C4204" s="69" t="s">
        <v>71</v>
      </c>
      <c r="D4204" s="70">
        <v>3092878.6444576075</v>
      </c>
      <c r="E4204" s="70">
        <v>2706670.7816849737</v>
      </c>
      <c r="F4204" s="70">
        <v>0</v>
      </c>
      <c r="G4204" s="70">
        <v>126920.15877545066</v>
      </c>
      <c r="H4204" s="61">
        <v>42538.012290443541</v>
      </c>
      <c r="I4204" s="62">
        <v>0</v>
      </c>
      <c r="J4204" s="70">
        <v>5969007.5972084748</v>
      </c>
    </row>
    <row r="4205" spans="2:10" ht="15" customHeight="1" x14ac:dyDescent="0.25">
      <c r="B4205" s="68">
        <v>45962</v>
      </c>
      <c r="C4205" s="69" t="s">
        <v>72</v>
      </c>
      <c r="D4205" s="70">
        <v>36634528.522890165</v>
      </c>
      <c r="E4205" s="70">
        <v>40668552.813019529</v>
      </c>
      <c r="F4205" s="70">
        <v>3176224.7315698317</v>
      </c>
      <c r="G4205" s="70">
        <v>1325646.2795189945</v>
      </c>
      <c r="H4205" s="61">
        <v>121.39310703248145</v>
      </c>
      <c r="I4205" s="62">
        <v>0</v>
      </c>
      <c r="J4205" s="70">
        <v>81805073.74010554</v>
      </c>
    </row>
    <row r="4206" spans="2:10" ht="15" customHeight="1" x14ac:dyDescent="0.25">
      <c r="B4206" s="68">
        <v>45962</v>
      </c>
      <c r="C4206" s="69" t="s">
        <v>73</v>
      </c>
      <c r="D4206" s="70">
        <v>8924403.2829421777</v>
      </c>
      <c r="E4206" s="70">
        <v>4846461.6433126898</v>
      </c>
      <c r="F4206" s="70">
        <v>272641.79705666332</v>
      </c>
      <c r="G4206" s="70">
        <v>403998.16514048906</v>
      </c>
      <c r="H4206" s="61">
        <v>3692.2180400494744</v>
      </c>
      <c r="I4206" s="62">
        <v>0</v>
      </c>
      <c r="J4206" s="70">
        <v>14451197.10649207</v>
      </c>
    </row>
    <row r="4207" spans="2:10" ht="15" customHeight="1" x14ac:dyDescent="0.25">
      <c r="B4207" s="68">
        <v>45962</v>
      </c>
      <c r="C4207" s="69" t="s">
        <v>74</v>
      </c>
      <c r="D4207" s="70">
        <v>23350176.283956058</v>
      </c>
      <c r="E4207" s="70">
        <v>28351976.08762088</v>
      </c>
      <c r="F4207" s="70">
        <v>2484907.7927474929</v>
      </c>
      <c r="G4207" s="70">
        <v>855512.62011782674</v>
      </c>
      <c r="H4207" s="61">
        <v>51761.087045519074</v>
      </c>
      <c r="I4207" s="62">
        <v>0</v>
      </c>
      <c r="J4207" s="70">
        <v>55094333.871487774</v>
      </c>
    </row>
    <row r="4208" spans="2:10" ht="15" customHeight="1" x14ac:dyDescent="0.25">
      <c r="B4208" s="68">
        <v>45962</v>
      </c>
      <c r="C4208" s="69" t="s">
        <v>75</v>
      </c>
      <c r="D4208" s="70">
        <v>4351780.4237731211</v>
      </c>
      <c r="E4208" s="70">
        <v>2465160.722566139</v>
      </c>
      <c r="F4208" s="70">
        <v>132780.09596915421</v>
      </c>
      <c r="G4208" s="70">
        <v>248119.80868568373</v>
      </c>
      <c r="H4208" s="61">
        <v>183982.45922529788</v>
      </c>
      <c r="I4208" s="62">
        <v>0</v>
      </c>
      <c r="J4208" s="70">
        <v>7381823.5102193961</v>
      </c>
    </row>
    <row r="4209" spans="2:10" ht="15" customHeight="1" x14ac:dyDescent="0.25">
      <c r="B4209" s="68">
        <v>45962</v>
      </c>
      <c r="C4209" s="69" t="s">
        <v>76</v>
      </c>
      <c r="D4209" s="70">
        <v>6750057.5766066695</v>
      </c>
      <c r="E4209" s="70">
        <v>7230135.6877434151</v>
      </c>
      <c r="F4209" s="70">
        <v>1190177.0210605762</v>
      </c>
      <c r="G4209" s="70">
        <v>237060.49215974024</v>
      </c>
      <c r="H4209" s="61">
        <v>17439.520514912489</v>
      </c>
      <c r="I4209" s="62">
        <v>0</v>
      </c>
      <c r="J4209" s="70">
        <v>15424870.298085315</v>
      </c>
    </row>
    <row r="4210" spans="2:10" ht="15" customHeight="1" x14ac:dyDescent="0.25">
      <c r="B4210" s="68">
        <v>45962</v>
      </c>
      <c r="C4210" s="69" t="s">
        <v>77</v>
      </c>
      <c r="D4210" s="70">
        <v>31698739.901991282</v>
      </c>
      <c r="E4210" s="70">
        <v>39826960.095282197</v>
      </c>
      <c r="F4210" s="70">
        <v>6136717.4009218086</v>
      </c>
      <c r="G4210" s="70">
        <v>987082.32033696829</v>
      </c>
      <c r="H4210" s="61">
        <v>1426.8359041971667</v>
      </c>
      <c r="I4210" s="62">
        <v>0</v>
      </c>
      <c r="J4210" s="70">
        <v>78650926.554436445</v>
      </c>
    </row>
    <row r="4211" spans="2:10" ht="15" customHeight="1" x14ac:dyDescent="0.25">
      <c r="B4211" s="68">
        <v>45962</v>
      </c>
      <c r="C4211" s="69" t="s">
        <v>78</v>
      </c>
      <c r="D4211" s="70">
        <v>4488216.8632460656</v>
      </c>
      <c r="E4211" s="70">
        <v>8029897.5368477758</v>
      </c>
      <c r="F4211" s="70">
        <v>691723.42955902778</v>
      </c>
      <c r="G4211" s="70">
        <v>148631.04277162068</v>
      </c>
      <c r="H4211" s="61">
        <v>0</v>
      </c>
      <c r="I4211" s="62">
        <v>0</v>
      </c>
      <c r="J4211" s="70">
        <v>13358468.872424491</v>
      </c>
    </row>
    <row r="4212" spans="2:10" ht="15" customHeight="1" x14ac:dyDescent="0.25">
      <c r="B4212" s="68">
        <v>45962</v>
      </c>
      <c r="C4212" s="69" t="s">
        <v>79</v>
      </c>
      <c r="D4212" s="70">
        <v>5496555.2882419843</v>
      </c>
      <c r="E4212" s="70">
        <v>7567783.7255278071</v>
      </c>
      <c r="F4212" s="70">
        <v>4772544.805618016</v>
      </c>
      <c r="G4212" s="70">
        <v>284757.11327430158</v>
      </c>
      <c r="H4212" s="61">
        <v>12867.669345443033</v>
      </c>
      <c r="I4212" s="62">
        <v>0</v>
      </c>
      <c r="J4212" s="70">
        <v>18134508.602007553</v>
      </c>
    </row>
    <row r="4213" spans="2:10" ht="15" customHeight="1" x14ac:dyDescent="0.25">
      <c r="B4213" s="68">
        <v>45962</v>
      </c>
      <c r="C4213" s="69" t="s">
        <v>80</v>
      </c>
      <c r="D4213" s="70">
        <v>2074389.5485320764</v>
      </c>
      <c r="E4213" s="70">
        <v>1810687.89458611</v>
      </c>
      <c r="F4213" s="70">
        <v>39231.514602354764</v>
      </c>
      <c r="G4213" s="70">
        <v>128016.17220777083</v>
      </c>
      <c r="H4213" s="61">
        <v>1427.7696973281857</v>
      </c>
      <c r="I4213" s="62">
        <v>0</v>
      </c>
      <c r="J4213" s="70">
        <v>4053752.8996256404</v>
      </c>
    </row>
    <row r="4214" spans="2:10" ht="15" customHeight="1" x14ac:dyDescent="0.25">
      <c r="B4214" s="68">
        <v>45962</v>
      </c>
      <c r="C4214" s="69" t="s">
        <v>81</v>
      </c>
      <c r="D4214" s="70">
        <v>1893921.911362261</v>
      </c>
      <c r="E4214" s="70">
        <v>1723670.9255266909</v>
      </c>
      <c r="F4214" s="70">
        <v>31686.675116555034</v>
      </c>
      <c r="G4214" s="70">
        <v>149582.79118177074</v>
      </c>
      <c r="H4214" s="61">
        <v>23278.528963174846</v>
      </c>
      <c r="I4214" s="62">
        <v>0</v>
      </c>
      <c r="J4214" s="70">
        <v>3822140.8321504523</v>
      </c>
    </row>
    <row r="4215" spans="2:10" ht="15" customHeight="1" x14ac:dyDescent="0.25">
      <c r="B4215" s="68">
        <v>45962</v>
      </c>
      <c r="C4215" s="69" t="s">
        <v>82</v>
      </c>
      <c r="D4215" s="70">
        <v>5058274.7476620041</v>
      </c>
      <c r="E4215" s="70">
        <v>3831061.3469463922</v>
      </c>
      <c r="F4215" s="70">
        <v>2373387.9876690642</v>
      </c>
      <c r="G4215" s="70">
        <v>190165.34339056842</v>
      </c>
      <c r="H4215" s="61">
        <v>43157.117136309193</v>
      </c>
      <c r="I4215" s="62">
        <v>0</v>
      </c>
      <c r="J4215" s="70">
        <v>11496046.542804338</v>
      </c>
    </row>
    <row r="4216" spans="2:10" ht="15" customHeight="1" x14ac:dyDescent="0.25">
      <c r="B4216" s="68">
        <v>45962</v>
      </c>
      <c r="C4216" s="69" t="s">
        <v>83</v>
      </c>
      <c r="D4216" s="70">
        <v>4651825.6247080816</v>
      </c>
      <c r="E4216" s="70">
        <v>2994914.0353243607</v>
      </c>
      <c r="F4216" s="70">
        <v>297608.99458932475</v>
      </c>
      <c r="G4216" s="70">
        <v>214933.84438439942</v>
      </c>
      <c r="H4216" s="61">
        <v>38723.46735023056</v>
      </c>
      <c r="I4216" s="62">
        <v>0</v>
      </c>
      <c r="J4216" s="70">
        <v>8198005.9663563967</v>
      </c>
    </row>
    <row r="4217" spans="2:10" ht="15" customHeight="1" x14ac:dyDescent="0.25">
      <c r="B4217" s="68">
        <v>45962</v>
      </c>
      <c r="C4217" s="69" t="s">
        <v>84</v>
      </c>
      <c r="D4217" s="70">
        <v>2010275.5930196412</v>
      </c>
      <c r="E4217" s="70">
        <v>1862457.5877563835</v>
      </c>
      <c r="F4217" s="70">
        <v>54337.700811992334</v>
      </c>
      <c r="G4217" s="70">
        <v>125615.76253332925</v>
      </c>
      <c r="H4217" s="61">
        <v>17133.236367938229</v>
      </c>
      <c r="I4217" s="62">
        <v>0</v>
      </c>
      <c r="J4217" s="70">
        <v>4069819.8804892846</v>
      </c>
    </row>
    <row r="4218" spans="2:10" ht="15" customHeight="1" x14ac:dyDescent="0.25">
      <c r="B4218" s="68">
        <v>45962</v>
      </c>
      <c r="C4218" s="69" t="s">
        <v>85</v>
      </c>
      <c r="D4218" s="70">
        <v>4113571.2535722018</v>
      </c>
      <c r="E4218" s="70">
        <v>2274710.244992082</v>
      </c>
      <c r="F4218" s="70">
        <v>220406.70568977692</v>
      </c>
      <c r="G4218" s="70">
        <v>257039.19404943724</v>
      </c>
      <c r="H4218" s="61">
        <v>17740.201903100635</v>
      </c>
      <c r="I4218" s="62">
        <v>0</v>
      </c>
      <c r="J4218" s="70">
        <v>6883467.6002065996</v>
      </c>
    </row>
    <row r="4219" spans="2:10" ht="15" customHeight="1" x14ac:dyDescent="0.25">
      <c r="B4219" s="68">
        <v>45962</v>
      </c>
      <c r="C4219" s="69" t="s">
        <v>86</v>
      </c>
      <c r="D4219" s="70">
        <v>557891.58956032421</v>
      </c>
      <c r="E4219" s="70">
        <v>510198.77360062121</v>
      </c>
      <c r="F4219" s="70">
        <v>10.317023773827056</v>
      </c>
      <c r="G4219" s="70">
        <v>17308.797139118153</v>
      </c>
      <c r="H4219" s="61">
        <v>0</v>
      </c>
      <c r="I4219" s="62">
        <v>0</v>
      </c>
      <c r="J4219" s="70">
        <v>1085409.4773238376</v>
      </c>
    </row>
    <row r="4220" spans="2:10" ht="15" customHeight="1" x14ac:dyDescent="0.25">
      <c r="B4220" s="68">
        <v>45962</v>
      </c>
      <c r="C4220" s="69" t="s">
        <v>87</v>
      </c>
      <c r="D4220" s="70">
        <v>11126270.11559175</v>
      </c>
      <c r="E4220" s="70">
        <v>13004581.791036066</v>
      </c>
      <c r="F4220" s="70">
        <v>3041423.5306433854</v>
      </c>
      <c r="G4220" s="70">
        <v>280548.38162057498</v>
      </c>
      <c r="H4220" s="61">
        <v>14241.279041172111</v>
      </c>
      <c r="I4220" s="62">
        <v>0</v>
      </c>
      <c r="J4220" s="70">
        <v>27467065.097932946</v>
      </c>
    </row>
    <row r="4221" spans="2:10" ht="15" customHeight="1" x14ac:dyDescent="0.25">
      <c r="B4221" s="68">
        <v>45962</v>
      </c>
      <c r="C4221" s="69" t="s">
        <v>88</v>
      </c>
      <c r="D4221" s="70">
        <v>6494876.9831690881</v>
      </c>
      <c r="E4221" s="70">
        <v>10117562.73675259</v>
      </c>
      <c r="F4221" s="70">
        <v>3053335.5662926459</v>
      </c>
      <c r="G4221" s="70">
        <v>309597.74677921762</v>
      </c>
      <c r="H4221" s="61">
        <v>0</v>
      </c>
      <c r="I4221" s="62">
        <v>0</v>
      </c>
      <c r="J4221" s="70">
        <v>19975373.032993544</v>
      </c>
    </row>
    <row r="4222" spans="2:10" ht="15" customHeight="1" x14ac:dyDescent="0.25">
      <c r="B4222" s="68">
        <v>45962</v>
      </c>
      <c r="C4222" s="69" t="s">
        <v>89</v>
      </c>
      <c r="D4222" s="70">
        <v>1457354.6976266261</v>
      </c>
      <c r="E4222" s="70">
        <v>938747.48862757254</v>
      </c>
      <c r="F4222" s="70">
        <v>16249.312443777613</v>
      </c>
      <c r="G4222" s="70">
        <v>74416.707269415769</v>
      </c>
      <c r="H4222" s="61">
        <v>4075.0732237673001</v>
      </c>
      <c r="I4222" s="62">
        <v>0</v>
      </c>
      <c r="J4222" s="70">
        <v>2490843.2791911592</v>
      </c>
    </row>
    <row r="4223" spans="2:10" ht="15" customHeight="1" x14ac:dyDescent="0.25">
      <c r="B4223" s="68">
        <v>45962</v>
      </c>
      <c r="C4223" s="69" t="s">
        <v>90</v>
      </c>
      <c r="D4223" s="70">
        <v>2112058.5553411497</v>
      </c>
      <c r="E4223" s="70">
        <v>1320085.6461775014</v>
      </c>
      <c r="F4223" s="70">
        <v>104635.255114154</v>
      </c>
      <c r="G4223" s="70">
        <v>220179.48088497377</v>
      </c>
      <c r="H4223" s="61">
        <v>16127.541165830671</v>
      </c>
      <c r="I4223" s="62">
        <v>0</v>
      </c>
      <c r="J4223" s="70">
        <v>3773086.4786836095</v>
      </c>
    </row>
    <row r="4224" spans="2:10" ht="15" customHeight="1" x14ac:dyDescent="0.25">
      <c r="B4224" s="68">
        <v>45962</v>
      </c>
      <c r="C4224" s="69" t="s">
        <v>91</v>
      </c>
      <c r="D4224" s="70">
        <v>6106428.9538191948</v>
      </c>
      <c r="E4224" s="70">
        <v>6740155.9279319635</v>
      </c>
      <c r="F4224" s="70">
        <v>9407789.6271515656</v>
      </c>
      <c r="G4224" s="70">
        <v>241048.81891848479</v>
      </c>
      <c r="H4224" s="61">
        <v>5377.7146415389279</v>
      </c>
      <c r="I4224" s="62">
        <v>0</v>
      </c>
      <c r="J4224" s="70">
        <v>22500801.042462744</v>
      </c>
    </row>
    <row r="4225" spans="2:10" ht="15" customHeight="1" x14ac:dyDescent="0.25">
      <c r="B4225" s="68">
        <v>45962</v>
      </c>
      <c r="C4225" s="69" t="s">
        <v>92</v>
      </c>
      <c r="D4225" s="70">
        <v>2284764.1335988776</v>
      </c>
      <c r="E4225" s="70">
        <v>1491743.7223925295</v>
      </c>
      <c r="F4225" s="70">
        <v>1399678.6326214178</v>
      </c>
      <c r="G4225" s="70">
        <v>187340.15337307044</v>
      </c>
      <c r="H4225" s="61">
        <v>9575.1147654697288</v>
      </c>
      <c r="I4225" s="62">
        <v>0</v>
      </c>
      <c r="J4225" s="70">
        <v>5373101.756751365</v>
      </c>
    </row>
    <row r="4226" spans="2:10" ht="15" customHeight="1" x14ac:dyDescent="0.25">
      <c r="B4226" s="68">
        <v>45962</v>
      </c>
      <c r="C4226" s="69" t="s">
        <v>93</v>
      </c>
      <c r="D4226" s="70">
        <v>25757121.456801798</v>
      </c>
      <c r="E4226" s="70">
        <v>34193773.266550168</v>
      </c>
      <c r="F4226" s="70">
        <v>2795715.3558506747</v>
      </c>
      <c r="G4226" s="70">
        <v>596584.95685456553</v>
      </c>
      <c r="H4226" s="61">
        <v>0</v>
      </c>
      <c r="I4226" s="62">
        <v>2932830.6956875506</v>
      </c>
      <c r="J4226" s="70">
        <v>66276025.731744759</v>
      </c>
    </row>
    <row r="4227" spans="2:10" ht="15" customHeight="1" x14ac:dyDescent="0.25">
      <c r="B4227" s="68">
        <v>45962</v>
      </c>
      <c r="C4227" s="69" t="s">
        <v>94</v>
      </c>
      <c r="D4227" s="70">
        <v>8423342.6145885214</v>
      </c>
      <c r="E4227" s="70">
        <v>4630118.5608645286</v>
      </c>
      <c r="F4227" s="70">
        <v>888077.02602250432</v>
      </c>
      <c r="G4227" s="70">
        <v>207973.05706469156</v>
      </c>
      <c r="H4227" s="61">
        <v>829.2083003449502</v>
      </c>
      <c r="I4227" s="62">
        <v>0</v>
      </c>
      <c r="J4227" s="70">
        <v>14150340.466840591</v>
      </c>
    </row>
    <row r="4228" spans="2:10" ht="15" customHeight="1" x14ac:dyDescent="0.25">
      <c r="B4228" s="68">
        <v>45962</v>
      </c>
      <c r="C4228" s="69" t="s">
        <v>95</v>
      </c>
      <c r="D4228" s="70">
        <v>4952692.1435602829</v>
      </c>
      <c r="E4228" s="70">
        <v>5125354.7896364275</v>
      </c>
      <c r="F4228" s="70">
        <v>712464.77415392967</v>
      </c>
      <c r="G4228" s="70">
        <v>266761.05359901191</v>
      </c>
      <c r="H4228" s="61">
        <v>148865.30094706302</v>
      </c>
      <c r="I4228" s="62">
        <v>0</v>
      </c>
      <c r="J4228" s="70">
        <v>11206138.061896713</v>
      </c>
    </row>
    <row r="4229" spans="2:10" ht="15" customHeight="1" x14ac:dyDescent="0.25">
      <c r="B4229" s="68">
        <v>45962</v>
      </c>
      <c r="C4229" s="69" t="s">
        <v>96</v>
      </c>
      <c r="D4229" s="70">
        <v>2163662.9925421816</v>
      </c>
      <c r="E4229" s="70">
        <v>1564173.2827133017</v>
      </c>
      <c r="F4229" s="70">
        <v>41833.467998113949</v>
      </c>
      <c r="G4229" s="70">
        <v>153828.59093147164</v>
      </c>
      <c r="H4229" s="61">
        <v>998.22485705940517</v>
      </c>
      <c r="I4229" s="62">
        <v>0</v>
      </c>
      <c r="J4229" s="70">
        <v>3924496.5590421283</v>
      </c>
    </row>
    <row r="4230" spans="2:10" ht="15" customHeight="1" x14ac:dyDescent="0.25">
      <c r="B4230" s="68">
        <v>45962</v>
      </c>
      <c r="C4230" s="69" t="s">
        <v>97</v>
      </c>
      <c r="D4230" s="70">
        <v>11308847.3213191</v>
      </c>
      <c r="E4230" s="70">
        <v>12503939.403963642</v>
      </c>
      <c r="F4230" s="70">
        <v>6332282.7767689638</v>
      </c>
      <c r="G4230" s="70">
        <v>389568.6574021827</v>
      </c>
      <c r="H4230" s="61">
        <v>9809.4968413555198</v>
      </c>
      <c r="I4230" s="62">
        <v>0</v>
      </c>
      <c r="J4230" s="70">
        <v>30544447.656295247</v>
      </c>
    </row>
    <row r="4231" spans="2:10" ht="15" customHeight="1" x14ac:dyDescent="0.25">
      <c r="B4231" s="68">
        <v>45962</v>
      </c>
      <c r="C4231" s="69" t="s">
        <v>98</v>
      </c>
      <c r="D4231" s="70">
        <v>6802085.2297220211</v>
      </c>
      <c r="E4231" s="70">
        <v>5180773.6168410592</v>
      </c>
      <c r="F4231" s="70">
        <v>547575.00509349362</v>
      </c>
      <c r="G4231" s="70">
        <v>273385.22253365623</v>
      </c>
      <c r="H4231" s="61">
        <v>48474.135224331883</v>
      </c>
      <c r="I4231" s="62">
        <v>0</v>
      </c>
      <c r="J4231" s="70">
        <v>12852293.209414562</v>
      </c>
    </row>
    <row r="4232" spans="2:10" ht="15" customHeight="1" x14ac:dyDescent="0.25">
      <c r="B4232" s="68">
        <v>45962</v>
      </c>
      <c r="C4232" s="69" t="s">
        <v>99</v>
      </c>
      <c r="D4232" s="70">
        <v>1266103.8910178859</v>
      </c>
      <c r="E4232" s="70">
        <v>1339492.3214747801</v>
      </c>
      <c r="F4232" s="70">
        <v>11157.861211393962</v>
      </c>
      <c r="G4232" s="70">
        <v>93250.305545637457</v>
      </c>
      <c r="H4232" s="61">
        <v>349.23863100113897</v>
      </c>
      <c r="I4232" s="62">
        <v>0</v>
      </c>
      <c r="J4232" s="70">
        <v>2710353.6178806988</v>
      </c>
    </row>
    <row r="4233" spans="2:10" ht="15" customHeight="1" x14ac:dyDescent="0.25">
      <c r="B4233" s="68">
        <v>45962</v>
      </c>
      <c r="C4233" s="69" t="s">
        <v>100</v>
      </c>
      <c r="D4233" s="70">
        <v>7152255.9375200598</v>
      </c>
      <c r="E4233" s="70">
        <v>5340294.9908912899</v>
      </c>
      <c r="F4233" s="70">
        <v>360040.40055188449</v>
      </c>
      <c r="G4233" s="70">
        <v>260524.59691144983</v>
      </c>
      <c r="H4233" s="61">
        <v>37190.179029097228</v>
      </c>
      <c r="I4233" s="62">
        <v>0</v>
      </c>
      <c r="J4233" s="70">
        <v>13150306.104903782</v>
      </c>
    </row>
    <row r="4234" spans="2:10" ht="15" customHeight="1" x14ac:dyDescent="0.25">
      <c r="B4234" s="68">
        <v>45962</v>
      </c>
      <c r="C4234" s="69" t="s">
        <v>101</v>
      </c>
      <c r="D4234" s="70">
        <v>5821359.0852370942</v>
      </c>
      <c r="E4234" s="70">
        <v>2917573.0217172252</v>
      </c>
      <c r="F4234" s="70">
        <v>9997812.9948600922</v>
      </c>
      <c r="G4234" s="70">
        <v>259072.93012586309</v>
      </c>
      <c r="H4234" s="61">
        <v>24707.232453634049</v>
      </c>
      <c r="I4234" s="62">
        <v>0</v>
      </c>
      <c r="J4234" s="70">
        <v>19020525.264393907</v>
      </c>
    </row>
    <row r="4235" spans="2:10" ht="15" customHeight="1" x14ac:dyDescent="0.25">
      <c r="B4235" s="68">
        <v>45962</v>
      </c>
      <c r="C4235" s="69" t="s">
        <v>102</v>
      </c>
      <c r="D4235" s="70">
        <v>3075740.725289817</v>
      </c>
      <c r="E4235" s="70">
        <v>3061950.2157029063</v>
      </c>
      <c r="F4235" s="70">
        <v>37373.418620688513</v>
      </c>
      <c r="G4235" s="70">
        <v>256593.37505731429</v>
      </c>
      <c r="H4235" s="61">
        <v>6020.164315680061</v>
      </c>
      <c r="I4235" s="62">
        <v>0</v>
      </c>
      <c r="J4235" s="70">
        <v>6437677.8989864066</v>
      </c>
    </row>
    <row r="4236" spans="2:10" ht="15" customHeight="1" x14ac:dyDescent="0.25">
      <c r="B4236" s="68">
        <v>45962</v>
      </c>
      <c r="C4236" s="69" t="s">
        <v>103</v>
      </c>
      <c r="D4236" s="70">
        <v>2689892.4508421756</v>
      </c>
      <c r="E4236" s="70">
        <v>2868246.7332017724</v>
      </c>
      <c r="F4236" s="70">
        <v>61283.121216532709</v>
      </c>
      <c r="G4236" s="70">
        <v>178364.66494513967</v>
      </c>
      <c r="H4236" s="61">
        <v>39670.333585083921</v>
      </c>
      <c r="I4236" s="62">
        <v>0</v>
      </c>
      <c r="J4236" s="70">
        <v>5837457.3037907034</v>
      </c>
    </row>
    <row r="4237" spans="2:10" ht="15" customHeight="1" x14ac:dyDescent="0.25">
      <c r="B4237" s="68">
        <v>45962</v>
      </c>
      <c r="C4237" s="69" t="s">
        <v>104</v>
      </c>
      <c r="D4237" s="70">
        <v>741055.71669852093</v>
      </c>
      <c r="E4237" s="70">
        <v>1075768.9119321904</v>
      </c>
      <c r="F4237" s="70">
        <v>436.41010563288444</v>
      </c>
      <c r="G4237" s="70">
        <v>106585.80353248713</v>
      </c>
      <c r="H4237" s="61">
        <v>789.98898884214861</v>
      </c>
      <c r="I4237" s="62">
        <v>0</v>
      </c>
      <c r="J4237" s="70">
        <v>1924636.8312576732</v>
      </c>
    </row>
    <row r="4238" spans="2:10" ht="15" customHeight="1" x14ac:dyDescent="0.25">
      <c r="B4238" s="68">
        <v>45962</v>
      </c>
      <c r="C4238" s="69" t="s">
        <v>105</v>
      </c>
      <c r="D4238" s="70">
        <v>5721432.6920693927</v>
      </c>
      <c r="E4238" s="70">
        <v>3162232.9461568627</v>
      </c>
      <c r="F4238" s="70">
        <v>4554724.5777883371</v>
      </c>
      <c r="G4238" s="70">
        <v>209806.42505477008</v>
      </c>
      <c r="H4238" s="61">
        <v>27889.599444147105</v>
      </c>
      <c r="I4238" s="62">
        <v>0</v>
      </c>
      <c r="J4238" s="70">
        <v>13676086.240513511</v>
      </c>
    </row>
    <row r="4239" spans="2:10" ht="15" customHeight="1" x14ac:dyDescent="0.25">
      <c r="B4239" s="68">
        <v>45962</v>
      </c>
      <c r="C4239" s="69" t="s">
        <v>106</v>
      </c>
      <c r="D4239" s="70">
        <v>2528776.477622747</v>
      </c>
      <c r="E4239" s="70">
        <v>1275716.4479423393</v>
      </c>
      <c r="F4239" s="70">
        <v>186068.55546334831</v>
      </c>
      <c r="G4239" s="70">
        <v>118173.08996595592</v>
      </c>
      <c r="H4239" s="61">
        <v>25.212414537515379</v>
      </c>
      <c r="I4239" s="62">
        <v>0</v>
      </c>
      <c r="J4239" s="70">
        <v>4108759.7834089282</v>
      </c>
    </row>
    <row r="4240" spans="2:10" ht="15" customHeight="1" x14ac:dyDescent="0.25">
      <c r="B4240" s="68">
        <v>45962</v>
      </c>
      <c r="C4240" s="69" t="s">
        <v>107</v>
      </c>
      <c r="D4240" s="70">
        <v>3553972.8481815984</v>
      </c>
      <c r="E4240" s="70">
        <v>2234301.4250898561</v>
      </c>
      <c r="F4240" s="70">
        <v>0</v>
      </c>
      <c r="G4240" s="70">
        <v>122092.28973491062</v>
      </c>
      <c r="H4240" s="61">
        <v>0</v>
      </c>
      <c r="I4240" s="62">
        <v>0</v>
      </c>
      <c r="J4240" s="70">
        <v>5910366.5630063647</v>
      </c>
    </row>
    <row r="4241" spans="2:10" ht="15" customHeight="1" x14ac:dyDescent="0.25">
      <c r="B4241" s="68">
        <v>45962</v>
      </c>
      <c r="C4241" s="69" t="s">
        <v>108</v>
      </c>
      <c r="D4241" s="70">
        <v>6673150.4085985068</v>
      </c>
      <c r="E4241" s="70">
        <v>6922338.8076863065</v>
      </c>
      <c r="F4241" s="70">
        <v>9331587.0578556992</v>
      </c>
      <c r="G4241" s="70">
        <v>283910.55810948391</v>
      </c>
      <c r="H4241" s="61">
        <v>36045.348650467815</v>
      </c>
      <c r="I4241" s="62">
        <v>0</v>
      </c>
      <c r="J4241" s="70">
        <v>23247032.180900466</v>
      </c>
    </row>
    <row r="4242" spans="2:10" ht="15" customHeight="1" x14ac:dyDescent="0.25">
      <c r="B4242" s="68">
        <v>45962</v>
      </c>
      <c r="C4242" s="69" t="s">
        <v>109</v>
      </c>
      <c r="D4242" s="70">
        <v>351550.11263526173</v>
      </c>
      <c r="E4242" s="70">
        <v>786173.89053270267</v>
      </c>
      <c r="F4242" s="70">
        <v>1059605.7998813982</v>
      </c>
      <c r="G4242" s="70">
        <v>80737.318553243778</v>
      </c>
      <c r="H4242" s="61">
        <v>2348.4897245130064</v>
      </c>
      <c r="I4242" s="62">
        <v>0</v>
      </c>
      <c r="J4242" s="70">
        <v>2280415.6113271196</v>
      </c>
    </row>
    <row r="4243" spans="2:10" ht="15" customHeight="1" x14ac:dyDescent="0.25">
      <c r="B4243" s="68">
        <v>45962</v>
      </c>
      <c r="C4243" s="69" t="s">
        <v>110</v>
      </c>
      <c r="D4243" s="70">
        <v>1389932.2168235625</v>
      </c>
      <c r="E4243" s="70">
        <v>1068653.1918391802</v>
      </c>
      <c r="F4243" s="70">
        <v>0</v>
      </c>
      <c r="G4243" s="70">
        <v>84250.772947345031</v>
      </c>
      <c r="H4243" s="61">
        <v>9.3379313101908803</v>
      </c>
      <c r="I4243" s="62">
        <v>0</v>
      </c>
      <c r="J4243" s="70">
        <v>2542845.5195413982</v>
      </c>
    </row>
    <row r="4244" spans="2:10" ht="15" customHeight="1" x14ac:dyDescent="0.25">
      <c r="B4244" s="68">
        <v>45962</v>
      </c>
      <c r="C4244" s="69" t="s">
        <v>111</v>
      </c>
      <c r="D4244" s="70">
        <v>12521958.998994932</v>
      </c>
      <c r="E4244" s="70">
        <v>23559171.683547262</v>
      </c>
      <c r="F4244" s="70">
        <v>1089149.6291601295</v>
      </c>
      <c r="G4244" s="70">
        <v>1209463.8464908998</v>
      </c>
      <c r="H4244" s="61">
        <v>1560.3683219328962</v>
      </c>
      <c r="I4244" s="62">
        <v>0</v>
      </c>
      <c r="J4244" s="70">
        <v>38381304.526515149</v>
      </c>
    </row>
    <row r="4245" spans="2:10" ht="15" customHeight="1" x14ac:dyDescent="0.25">
      <c r="B4245" s="68">
        <v>45962</v>
      </c>
      <c r="C4245" s="69" t="s">
        <v>112</v>
      </c>
      <c r="D4245" s="70">
        <v>4439403.7907898119</v>
      </c>
      <c r="E4245" s="70">
        <v>2314512.0928750862</v>
      </c>
      <c r="F4245" s="70">
        <v>224493.27880658983</v>
      </c>
      <c r="G4245" s="70">
        <v>288578.13268094603</v>
      </c>
      <c r="H4245" s="61">
        <v>15287.127347913491</v>
      </c>
      <c r="I4245" s="62">
        <v>0</v>
      </c>
      <c r="J4245" s="70">
        <v>7282274.4225003477</v>
      </c>
    </row>
    <row r="4246" spans="2:10" ht="15" customHeight="1" x14ac:dyDescent="0.25">
      <c r="B4246" s="68">
        <v>45962</v>
      </c>
      <c r="C4246" s="69" t="s">
        <v>113</v>
      </c>
      <c r="D4246" s="70">
        <v>3709211.2359887469</v>
      </c>
      <c r="E4246" s="70">
        <v>1989025.4012322114</v>
      </c>
      <c r="F4246" s="70">
        <v>0</v>
      </c>
      <c r="G4246" s="70">
        <v>153540.06088713143</v>
      </c>
      <c r="H4246" s="61">
        <v>68412.486157851454</v>
      </c>
      <c r="I4246" s="62">
        <v>0</v>
      </c>
      <c r="J4246" s="70">
        <v>5920189.1842659414</v>
      </c>
    </row>
    <row r="4247" spans="2:10" ht="15" customHeight="1" x14ac:dyDescent="0.25">
      <c r="B4247" s="68">
        <v>45962</v>
      </c>
      <c r="C4247" s="69" t="s">
        <v>114</v>
      </c>
      <c r="D4247" s="70">
        <v>3576910.2205928718</v>
      </c>
      <c r="E4247" s="70">
        <v>2695892.2364594275</v>
      </c>
      <c r="F4247" s="70">
        <v>485839.9982356673</v>
      </c>
      <c r="G4247" s="70">
        <v>214802.60328784192</v>
      </c>
      <c r="H4247" s="61">
        <v>23427.9358641379</v>
      </c>
      <c r="I4247" s="62">
        <v>0</v>
      </c>
      <c r="J4247" s="70">
        <v>6996872.9944399465</v>
      </c>
    </row>
    <row r="4248" spans="2:10" ht="15" customHeight="1" x14ac:dyDescent="0.25">
      <c r="B4248" s="68">
        <v>45962</v>
      </c>
      <c r="C4248" s="69" t="s">
        <v>115</v>
      </c>
      <c r="D4248" s="70">
        <v>3331717.5227332399</v>
      </c>
      <c r="E4248" s="70">
        <v>2391530.9093051013</v>
      </c>
      <c r="F4248" s="70">
        <v>11973.937791903682</v>
      </c>
      <c r="G4248" s="70">
        <v>152118.4493144968</v>
      </c>
      <c r="H4248" s="61">
        <v>27184.585630227692</v>
      </c>
      <c r="I4248" s="62">
        <v>0</v>
      </c>
      <c r="J4248" s="70">
        <v>5914525.4047749685</v>
      </c>
    </row>
    <row r="4249" spans="2:10" ht="15" customHeight="1" x14ac:dyDescent="0.25">
      <c r="B4249" s="68">
        <v>45962</v>
      </c>
      <c r="C4249" s="69" t="s">
        <v>116</v>
      </c>
      <c r="D4249" s="70">
        <v>2088029.1928564445</v>
      </c>
      <c r="E4249" s="70">
        <v>2201149.7999618128</v>
      </c>
      <c r="F4249" s="70">
        <v>0</v>
      </c>
      <c r="G4249" s="70">
        <v>116080.24530405756</v>
      </c>
      <c r="H4249" s="61">
        <v>6756.9270960541216</v>
      </c>
      <c r="I4249" s="62">
        <v>0</v>
      </c>
      <c r="J4249" s="70">
        <v>4412016.1652183682</v>
      </c>
    </row>
    <row r="4250" spans="2:10" ht="15" customHeight="1" x14ac:dyDescent="0.25">
      <c r="B4250" s="68">
        <v>45962</v>
      </c>
      <c r="C4250" s="69" t="s">
        <v>117</v>
      </c>
      <c r="D4250" s="70">
        <v>2381501.0600188794</v>
      </c>
      <c r="E4250" s="70">
        <v>1533717.891186432</v>
      </c>
      <c r="F4250" s="70">
        <v>11.348726151209762</v>
      </c>
      <c r="G4250" s="70">
        <v>131996.48424306145</v>
      </c>
      <c r="H4250" s="61">
        <v>7851.3326456084933</v>
      </c>
      <c r="I4250" s="62">
        <v>0</v>
      </c>
      <c r="J4250" s="70">
        <v>4055078.1168201324</v>
      </c>
    </row>
    <row r="4251" spans="2:10" ht="15" customHeight="1" x14ac:dyDescent="0.25">
      <c r="B4251" s="68">
        <v>45962</v>
      </c>
      <c r="C4251" s="69" t="s">
        <v>118</v>
      </c>
      <c r="D4251" s="70">
        <v>2464808.5548543739</v>
      </c>
      <c r="E4251" s="70">
        <v>1640089.5093700539</v>
      </c>
      <c r="F4251" s="70">
        <v>615810.76863120846</v>
      </c>
      <c r="G4251" s="70">
        <v>181931.216882123</v>
      </c>
      <c r="H4251" s="61">
        <v>1164.4400343808027</v>
      </c>
      <c r="I4251" s="62">
        <v>0</v>
      </c>
      <c r="J4251" s="70">
        <v>4903804.48977214</v>
      </c>
    </row>
    <row r="4252" spans="2:10" ht="15" customHeight="1" x14ac:dyDescent="0.25">
      <c r="B4252" s="68">
        <v>45962</v>
      </c>
      <c r="C4252" s="69" t="s">
        <v>119</v>
      </c>
      <c r="D4252" s="70">
        <v>23082440.595108606</v>
      </c>
      <c r="E4252" s="70">
        <v>34487608.877425298</v>
      </c>
      <c r="F4252" s="70">
        <v>3629862.2035002531</v>
      </c>
      <c r="G4252" s="70">
        <v>1321505.6730146261</v>
      </c>
      <c r="H4252" s="61">
        <v>14159.105245642433</v>
      </c>
      <c r="I4252" s="62">
        <v>0</v>
      </c>
      <c r="J4252" s="70">
        <v>62535576.454294428</v>
      </c>
    </row>
    <row r="4253" spans="2:10" ht="15" customHeight="1" x14ac:dyDescent="0.25">
      <c r="B4253" s="68">
        <v>45962</v>
      </c>
      <c r="C4253" s="69" t="s">
        <v>120</v>
      </c>
      <c r="D4253" s="70">
        <v>3389864.5989261982</v>
      </c>
      <c r="E4253" s="70">
        <v>2006975.3436833583</v>
      </c>
      <c r="F4253" s="70">
        <v>1.0317023773827056</v>
      </c>
      <c r="G4253" s="70">
        <v>169898.11145653127</v>
      </c>
      <c r="H4253" s="61">
        <v>30654.560905094622</v>
      </c>
      <c r="I4253" s="62">
        <v>0</v>
      </c>
      <c r="J4253" s="70">
        <v>5597393.6466735592</v>
      </c>
    </row>
    <row r="4254" spans="2:10" ht="15" customHeight="1" x14ac:dyDescent="0.25">
      <c r="B4254" s="68">
        <v>45962</v>
      </c>
      <c r="C4254" s="69" t="s">
        <v>121</v>
      </c>
      <c r="D4254" s="70">
        <v>2865614.4889024082</v>
      </c>
      <c r="E4254" s="70">
        <v>1499818.7320978735</v>
      </c>
      <c r="F4254" s="70">
        <v>1186.4577339901116</v>
      </c>
      <c r="G4254" s="70">
        <v>143422.47436702062</v>
      </c>
      <c r="H4254" s="61">
        <v>1438.9752149004148</v>
      </c>
      <c r="I4254" s="62">
        <v>0</v>
      </c>
      <c r="J4254" s="70">
        <v>4511481.1283161929</v>
      </c>
    </row>
    <row r="4255" spans="2:10" ht="15" customHeight="1" x14ac:dyDescent="0.25">
      <c r="B4255" s="68">
        <v>45962</v>
      </c>
      <c r="C4255" s="69" t="s">
        <v>122</v>
      </c>
      <c r="D4255" s="70">
        <v>9237282.6227470003</v>
      </c>
      <c r="E4255" s="70">
        <v>6828110.2808466312</v>
      </c>
      <c r="F4255" s="70">
        <v>254795.40933269728</v>
      </c>
      <c r="G4255" s="70">
        <v>302570.83799101511</v>
      </c>
      <c r="H4255" s="61">
        <v>373.51725240763523</v>
      </c>
      <c r="I4255" s="62">
        <v>0</v>
      </c>
      <c r="J4255" s="70">
        <v>16623132.668169754</v>
      </c>
    </row>
    <row r="4256" spans="2:10" ht="15" customHeight="1" x14ac:dyDescent="0.25">
      <c r="B4256" s="68">
        <v>45962</v>
      </c>
      <c r="C4256" s="69" t="s">
        <v>123</v>
      </c>
      <c r="D4256" s="70">
        <v>2676431.3943322017</v>
      </c>
      <c r="E4256" s="70">
        <v>1698333.2664987319</v>
      </c>
      <c r="F4256" s="70">
        <v>832088.60140669974</v>
      </c>
      <c r="G4256" s="70">
        <v>178635.16186170865</v>
      </c>
      <c r="H4256" s="61">
        <v>2336.3504138097583</v>
      </c>
      <c r="I4256" s="62">
        <v>0</v>
      </c>
      <c r="J4256" s="70">
        <v>5387824.7745131515</v>
      </c>
    </row>
    <row r="4257" spans="2:10" ht="15" customHeight="1" x14ac:dyDescent="0.25">
      <c r="B4257" s="68">
        <v>45962</v>
      </c>
      <c r="C4257" s="69" t="s">
        <v>124</v>
      </c>
      <c r="D4257" s="70">
        <v>4276380.0904489104</v>
      </c>
      <c r="E4257" s="70">
        <v>4086477.9108544914</v>
      </c>
      <c r="F4257" s="70">
        <v>78687.940322978946</v>
      </c>
      <c r="G4257" s="70">
        <v>142953.61304496776</v>
      </c>
      <c r="H4257" s="61">
        <v>44315.020618772862</v>
      </c>
      <c r="I4257" s="62">
        <v>0</v>
      </c>
      <c r="J4257" s="70">
        <v>8628814.5752901211</v>
      </c>
    </row>
    <row r="4258" spans="2:10" ht="15" customHeight="1" x14ac:dyDescent="0.25">
      <c r="B4258" s="68">
        <v>45962</v>
      </c>
      <c r="C4258" s="69" t="s">
        <v>125</v>
      </c>
      <c r="D4258" s="70">
        <v>4222272.6334117576</v>
      </c>
      <c r="E4258" s="70">
        <v>4228488.3703351477</v>
      </c>
      <c r="F4258" s="70">
        <v>1032496.7882132902</v>
      </c>
      <c r="G4258" s="70">
        <v>384696.70738264621</v>
      </c>
      <c r="H4258" s="61">
        <v>1586.5145296014307</v>
      </c>
      <c r="I4258" s="62">
        <v>0</v>
      </c>
      <c r="J4258" s="70">
        <v>9869541.0138724409</v>
      </c>
    </row>
    <row r="4259" spans="2:10" ht="15" customHeight="1" x14ac:dyDescent="0.25">
      <c r="B4259" s="68">
        <v>45962</v>
      </c>
      <c r="C4259" s="69" t="s">
        <v>126</v>
      </c>
      <c r="D4259" s="70">
        <v>81203674.57323654</v>
      </c>
      <c r="E4259" s="70">
        <v>154261639.30649823</v>
      </c>
      <c r="F4259" s="70">
        <v>3795288.457796928</v>
      </c>
      <c r="G4259" s="70">
        <v>2735910.0055833496</v>
      </c>
      <c r="H4259" s="61">
        <v>0</v>
      </c>
      <c r="I4259" s="62">
        <v>0</v>
      </c>
      <c r="J4259" s="70">
        <v>241996512.34311503</v>
      </c>
    </row>
    <row r="4260" spans="2:10" ht="15" customHeight="1" x14ac:dyDescent="0.25">
      <c r="B4260" s="68">
        <v>45962</v>
      </c>
      <c r="C4260" s="69" t="s">
        <v>127</v>
      </c>
      <c r="D4260" s="70">
        <v>5054952.2701983759</v>
      </c>
      <c r="E4260" s="70">
        <v>3113365.7658003103</v>
      </c>
      <c r="F4260" s="70">
        <v>1219847.7497317253</v>
      </c>
      <c r="G4260" s="70">
        <v>194024.43273361892</v>
      </c>
      <c r="H4260" s="61">
        <v>1354.0000399776777</v>
      </c>
      <c r="I4260" s="62">
        <v>0</v>
      </c>
      <c r="J4260" s="70">
        <v>9583544.2185040098</v>
      </c>
    </row>
    <row r="4261" spans="2:10" ht="15" customHeight="1" x14ac:dyDescent="0.25">
      <c r="B4261" s="68">
        <v>45962</v>
      </c>
      <c r="C4261" s="69" t="s">
        <v>128</v>
      </c>
      <c r="D4261" s="70">
        <v>5237363.9101394629</v>
      </c>
      <c r="E4261" s="70">
        <v>3434823.6236193595</v>
      </c>
      <c r="F4261" s="70">
        <v>28724.657591089286</v>
      </c>
      <c r="G4261" s="70">
        <v>1355028.2557009738</v>
      </c>
      <c r="H4261" s="61">
        <v>127599.09618123432</v>
      </c>
      <c r="I4261" s="62">
        <v>0</v>
      </c>
      <c r="J4261" s="70">
        <v>10183539.543232121</v>
      </c>
    </row>
    <row r="4262" spans="2:10" ht="15" customHeight="1" x14ac:dyDescent="0.25">
      <c r="B4262" s="68">
        <v>45962</v>
      </c>
      <c r="C4262" s="69" t="s">
        <v>129</v>
      </c>
      <c r="D4262" s="70">
        <v>3410950.0529079968</v>
      </c>
      <c r="E4262" s="70">
        <v>4838669.5829696897</v>
      </c>
      <c r="F4262" s="70">
        <v>2012089.9419191503</v>
      </c>
      <c r="G4262" s="70">
        <v>111732.2578303195</v>
      </c>
      <c r="H4262" s="61">
        <v>143802.27459067752</v>
      </c>
      <c r="I4262" s="62">
        <v>0</v>
      </c>
      <c r="J4262" s="70">
        <v>10517244.110217834</v>
      </c>
    </row>
    <row r="4263" spans="2:10" ht="15" customHeight="1" x14ac:dyDescent="0.25">
      <c r="B4263" s="68">
        <v>45962</v>
      </c>
      <c r="C4263" s="69" t="s">
        <v>130</v>
      </c>
      <c r="D4263" s="70">
        <v>11760311.735238794</v>
      </c>
      <c r="E4263" s="70">
        <v>4905759.6150010685</v>
      </c>
      <c r="F4263" s="70">
        <v>48501.360463138371</v>
      </c>
      <c r="G4263" s="70">
        <v>462340.34268268652</v>
      </c>
      <c r="H4263" s="61">
        <v>325.89380272566171</v>
      </c>
      <c r="I4263" s="62">
        <v>0</v>
      </c>
      <c r="J4263" s="70">
        <v>17177238.947188411</v>
      </c>
    </row>
    <row r="4264" spans="2:10" ht="15" customHeight="1" x14ac:dyDescent="0.25">
      <c r="B4264" s="68">
        <v>45962</v>
      </c>
      <c r="C4264" s="69" t="s">
        <v>131</v>
      </c>
      <c r="D4264" s="70">
        <v>13416649.533750517</v>
      </c>
      <c r="E4264" s="70">
        <v>7757504.9239389189</v>
      </c>
      <c r="F4264" s="70">
        <v>4079576.1112894872</v>
      </c>
      <c r="G4264" s="70">
        <v>484933.8480992167</v>
      </c>
      <c r="H4264" s="61">
        <v>6131.2856982713329</v>
      </c>
      <c r="I4264" s="62">
        <v>0</v>
      </c>
      <c r="J4264" s="70">
        <v>25744795.70277641</v>
      </c>
    </row>
    <row r="4265" spans="2:10" ht="15" customHeight="1" x14ac:dyDescent="0.25">
      <c r="B4265" s="68">
        <v>45962</v>
      </c>
      <c r="C4265" s="69" t="s">
        <v>132</v>
      </c>
      <c r="D4265" s="70">
        <v>12613312.246926835</v>
      </c>
      <c r="E4265" s="70">
        <v>10869018.740525695</v>
      </c>
      <c r="F4265" s="70">
        <v>243414.70040778865</v>
      </c>
      <c r="G4265" s="70">
        <v>499650.88404143159</v>
      </c>
      <c r="H4265" s="61">
        <v>5970.6732797360492</v>
      </c>
      <c r="I4265" s="62">
        <v>0</v>
      </c>
      <c r="J4265" s="70">
        <v>24231367.245181486</v>
      </c>
    </row>
    <row r="4266" spans="2:10" ht="15" customHeight="1" x14ac:dyDescent="0.25">
      <c r="B4266" s="68">
        <v>45962</v>
      </c>
      <c r="C4266" s="69" t="s">
        <v>133</v>
      </c>
      <c r="D4266" s="70">
        <v>3063100.9866970843</v>
      </c>
      <c r="E4266" s="70">
        <v>2959779.9391801525</v>
      </c>
      <c r="F4266" s="70">
        <v>35206.843628184826</v>
      </c>
      <c r="G4266" s="70">
        <v>219646.50177528974</v>
      </c>
      <c r="H4266" s="61">
        <v>12801.370033140678</v>
      </c>
      <c r="I4266" s="62">
        <v>0</v>
      </c>
      <c r="J4266" s="70">
        <v>6290535.6413138518</v>
      </c>
    </row>
    <row r="4267" spans="2:10" ht="15" customHeight="1" x14ac:dyDescent="0.25">
      <c r="B4267" s="68">
        <v>45962</v>
      </c>
      <c r="C4267" s="69" t="s">
        <v>134</v>
      </c>
      <c r="D4267" s="70">
        <v>6019536.6806676816</v>
      </c>
      <c r="E4267" s="70">
        <v>3100408.5104847164</v>
      </c>
      <c r="F4267" s="70">
        <v>629144.49015650246</v>
      </c>
      <c r="G4267" s="70">
        <v>271547.84718185075</v>
      </c>
      <c r="H4267" s="61">
        <v>3.7351725240763525</v>
      </c>
      <c r="I4267" s="62">
        <v>0</v>
      </c>
      <c r="J4267" s="70">
        <v>10020641.263663273</v>
      </c>
    </row>
    <row r="4268" spans="2:10" ht="15" customHeight="1" x14ac:dyDescent="0.25">
      <c r="B4268" s="68">
        <v>45962</v>
      </c>
      <c r="C4268" s="69" t="s">
        <v>135</v>
      </c>
      <c r="D4268" s="70">
        <v>9833648.7245709039</v>
      </c>
      <c r="E4268" s="70">
        <v>4534461.5961149558</v>
      </c>
      <c r="F4268" s="70">
        <v>5719177.1317712534</v>
      </c>
      <c r="G4268" s="70">
        <v>520902.92511986609</v>
      </c>
      <c r="H4268" s="61">
        <v>14426.170081113891</v>
      </c>
      <c r="I4268" s="62">
        <v>0</v>
      </c>
      <c r="J4268" s="70">
        <v>20622616.547658093</v>
      </c>
    </row>
    <row r="4269" spans="2:10" ht="15" customHeight="1" x14ac:dyDescent="0.25">
      <c r="B4269" s="68">
        <v>45962</v>
      </c>
      <c r="C4269" s="69" t="s">
        <v>136</v>
      </c>
      <c r="D4269" s="70">
        <v>1705375.9660257015</v>
      </c>
      <c r="E4269" s="70">
        <v>1586521.7186390786</v>
      </c>
      <c r="F4269" s="70">
        <v>24236.752249474517</v>
      </c>
      <c r="G4269" s="70">
        <v>77864.04019502239</v>
      </c>
      <c r="H4269" s="61">
        <v>0</v>
      </c>
      <c r="I4269" s="62">
        <v>0</v>
      </c>
      <c r="J4269" s="70">
        <v>3393998.4771092772</v>
      </c>
    </row>
    <row r="4270" spans="2:10" ht="15" customHeight="1" x14ac:dyDescent="0.25">
      <c r="B4270" s="68">
        <v>45962</v>
      </c>
      <c r="C4270" s="69" t="s">
        <v>137</v>
      </c>
      <c r="D4270" s="70">
        <v>2757014.4948533154</v>
      </c>
      <c r="E4270" s="70">
        <v>2013624.6536984404</v>
      </c>
      <c r="F4270" s="70">
        <v>682739.36525677925</v>
      </c>
      <c r="G4270" s="70">
        <v>124213.18592889761</v>
      </c>
      <c r="H4270" s="61">
        <v>1810.624881046012</v>
      </c>
      <c r="I4270" s="62">
        <v>0</v>
      </c>
      <c r="J4270" s="70">
        <v>5579402.3246184783</v>
      </c>
    </row>
    <row r="4271" spans="2:10" ht="15" customHeight="1" x14ac:dyDescent="0.25">
      <c r="B4271" s="68">
        <v>45962</v>
      </c>
      <c r="C4271" s="69" t="s">
        <v>138</v>
      </c>
      <c r="D4271" s="70">
        <v>3880046.2929196674</v>
      </c>
      <c r="E4271" s="70">
        <v>2568879.9186627562</v>
      </c>
      <c r="F4271" s="70">
        <v>379220.77944980632</v>
      </c>
      <c r="G4271" s="70">
        <v>291804.05887113884</v>
      </c>
      <c r="H4271" s="61">
        <v>44948.132361603806</v>
      </c>
      <c r="I4271" s="62">
        <v>0</v>
      </c>
      <c r="J4271" s="70">
        <v>7164899.1822649734</v>
      </c>
    </row>
    <row r="4272" spans="2:10" ht="15" customHeight="1" x14ac:dyDescent="0.25">
      <c r="B4272" s="68">
        <v>45962</v>
      </c>
      <c r="C4272" s="69" t="s">
        <v>139</v>
      </c>
      <c r="D4272" s="70">
        <v>4497976.8733316893</v>
      </c>
      <c r="E4272" s="70">
        <v>4523160.0509390123</v>
      </c>
      <c r="F4272" s="70">
        <v>2263487.9553231262</v>
      </c>
      <c r="G4272" s="70">
        <v>391876.89775690448</v>
      </c>
      <c r="H4272" s="61">
        <v>6754.125716661064</v>
      </c>
      <c r="I4272" s="62">
        <v>0</v>
      </c>
      <c r="J4272" s="70">
        <v>11683255.903067391</v>
      </c>
    </row>
    <row r="4273" spans="2:10" ht="15" customHeight="1" x14ac:dyDescent="0.25">
      <c r="B4273" s="68">
        <v>45962</v>
      </c>
      <c r="C4273" s="69" t="s">
        <v>7</v>
      </c>
      <c r="D4273" s="70">
        <v>568647796.88999987</v>
      </c>
      <c r="E4273" s="70">
        <v>638164418.08000004</v>
      </c>
      <c r="F4273" s="70">
        <v>125671455.09000002</v>
      </c>
      <c r="G4273" s="70">
        <v>26898173.309999976</v>
      </c>
      <c r="H4273" s="61">
        <v>1716802.9500000009</v>
      </c>
      <c r="I4273" s="62">
        <v>3120734.9999999995</v>
      </c>
      <c r="J4273" s="70">
        <v>1364219381.3200002</v>
      </c>
    </row>
    <row r="4274" spans="2:10" ht="15" customHeight="1" x14ac:dyDescent="0.25">
      <c r="B4274" s="40">
        <v>45992</v>
      </c>
      <c r="C4274" s="41" t="s">
        <v>62</v>
      </c>
      <c r="D4274" s="62">
        <v>1424943.6697697253</v>
      </c>
      <c r="E4274" s="62">
        <v>1362269.5730972553</v>
      </c>
      <c r="F4274" s="62">
        <v>13484.768746662876</v>
      </c>
      <c r="G4274" s="62">
        <v>153514.72730388353</v>
      </c>
      <c r="H4274" s="61">
        <v>11570.738109682416</v>
      </c>
      <c r="I4274" s="62">
        <v>0</v>
      </c>
      <c r="J4274" s="62">
        <v>2965783.4770272095</v>
      </c>
    </row>
    <row r="4275" spans="2:10" ht="15" customHeight="1" x14ac:dyDescent="0.25">
      <c r="B4275" s="40">
        <v>45992</v>
      </c>
      <c r="C4275" s="41" t="s">
        <v>63</v>
      </c>
      <c r="D4275" s="62">
        <v>5031044.9476284096</v>
      </c>
      <c r="E4275" s="62">
        <v>3258487.0335617405</v>
      </c>
      <c r="F4275" s="62">
        <v>68969.976816544106</v>
      </c>
      <c r="G4275" s="62">
        <v>288466.86561549001</v>
      </c>
      <c r="H4275" s="61">
        <v>1432.8373001383538</v>
      </c>
      <c r="I4275" s="62">
        <v>144408.42857142855</v>
      </c>
      <c r="J4275" s="62">
        <v>8792810.0894937534</v>
      </c>
    </row>
    <row r="4276" spans="2:10" ht="15" customHeight="1" x14ac:dyDescent="0.25">
      <c r="B4276" s="40">
        <v>45992</v>
      </c>
      <c r="C4276" s="41" t="s">
        <v>64</v>
      </c>
      <c r="D4276" s="62">
        <v>8355977.5566309216</v>
      </c>
      <c r="E4276" s="62">
        <v>11818378.616310136</v>
      </c>
      <c r="F4276" s="62">
        <v>2584498.4033010672</v>
      </c>
      <c r="G4276" s="62">
        <v>474742.7019189276</v>
      </c>
      <c r="H4276" s="61">
        <v>174.12224877230361</v>
      </c>
      <c r="I4276" s="62">
        <v>0</v>
      </c>
      <c r="J4276" s="62">
        <v>23233771.400409825</v>
      </c>
    </row>
    <row r="4277" spans="2:10" ht="15" customHeight="1" x14ac:dyDescent="0.25">
      <c r="B4277" s="40">
        <v>45992</v>
      </c>
      <c r="C4277" s="41" t="s">
        <v>65</v>
      </c>
      <c r="D4277" s="62">
        <v>2954145.8301251302</v>
      </c>
      <c r="E4277" s="62">
        <v>1673625.349474072</v>
      </c>
      <c r="F4277" s="62">
        <v>8287.5141255532253</v>
      </c>
      <c r="G4277" s="62">
        <v>142808.66608901534</v>
      </c>
      <c r="H4277" s="61">
        <v>23357.555636516005</v>
      </c>
      <c r="I4277" s="62">
        <v>0</v>
      </c>
      <c r="J4277" s="62">
        <v>4802224.9154502861</v>
      </c>
    </row>
    <row r="4278" spans="2:10" ht="15" customHeight="1" x14ac:dyDescent="0.25">
      <c r="B4278" s="40">
        <v>45992</v>
      </c>
      <c r="C4278" s="41" t="s">
        <v>66</v>
      </c>
      <c r="D4278" s="62">
        <v>2473738.1464644643</v>
      </c>
      <c r="E4278" s="62">
        <v>3208533.3247087048</v>
      </c>
      <c r="F4278" s="62">
        <v>870326.439531176</v>
      </c>
      <c r="G4278" s="62">
        <v>157633.06038878599</v>
      </c>
      <c r="H4278" s="61">
        <v>58528.152030102385</v>
      </c>
      <c r="I4278" s="62">
        <v>0</v>
      </c>
      <c r="J4278" s="62">
        <v>6768759.1231232332</v>
      </c>
    </row>
    <row r="4279" spans="2:10" ht="15" customHeight="1" x14ac:dyDescent="0.25">
      <c r="B4279" s="40">
        <v>45992</v>
      </c>
      <c r="C4279" s="41" t="s">
        <v>67</v>
      </c>
      <c r="D4279" s="62">
        <v>3136378.6363134417</v>
      </c>
      <c r="E4279" s="62">
        <v>3565148.0335279247</v>
      </c>
      <c r="F4279" s="62">
        <v>4156854.5457542124</v>
      </c>
      <c r="G4279" s="62">
        <v>179206.66641001517</v>
      </c>
      <c r="H4279" s="61">
        <v>6315.6027702291558</v>
      </c>
      <c r="I4279" s="62">
        <v>0</v>
      </c>
      <c r="J4279" s="62">
        <v>11043903.484775824</v>
      </c>
    </row>
    <row r="4280" spans="2:10" ht="15" customHeight="1" x14ac:dyDescent="0.25">
      <c r="B4280" s="40">
        <v>45992</v>
      </c>
      <c r="C4280" s="41" t="s">
        <v>68</v>
      </c>
      <c r="D4280" s="62">
        <v>12671584.650736216</v>
      </c>
      <c r="E4280" s="62">
        <v>19442588.186852518</v>
      </c>
      <c r="F4280" s="62">
        <v>5276110.4183473894</v>
      </c>
      <c r="G4280" s="62">
        <v>1595754.7730359898</v>
      </c>
      <c r="H4280" s="61">
        <v>135122.01183493601</v>
      </c>
      <c r="I4280" s="62">
        <v>0</v>
      </c>
      <c r="J4280" s="62">
        <v>39121160.040807046</v>
      </c>
    </row>
    <row r="4281" spans="2:10" ht="15" customHeight="1" x14ac:dyDescent="0.25">
      <c r="B4281" s="40">
        <v>45992</v>
      </c>
      <c r="C4281" s="41" t="s">
        <v>69</v>
      </c>
      <c r="D4281" s="62">
        <v>2611252.144569492</v>
      </c>
      <c r="E4281" s="62">
        <v>1319776.5781286974</v>
      </c>
      <c r="F4281" s="62">
        <v>903038.04038292076</v>
      </c>
      <c r="G4281" s="62">
        <v>135766.57729478736</v>
      </c>
      <c r="H4281" s="61">
        <v>346.1466391256638</v>
      </c>
      <c r="I4281" s="62">
        <v>0</v>
      </c>
      <c r="J4281" s="62">
        <v>4970179.4870150229</v>
      </c>
    </row>
    <row r="4282" spans="2:10" ht="15" customHeight="1" x14ac:dyDescent="0.25">
      <c r="B4282" s="40">
        <v>45992</v>
      </c>
      <c r="C4282" s="41" t="s">
        <v>70</v>
      </c>
      <c r="D4282" s="62">
        <v>3467355.8458744027</v>
      </c>
      <c r="E4282" s="62">
        <v>4827460.4313137587</v>
      </c>
      <c r="F4282" s="62">
        <v>4878355.8935472006</v>
      </c>
      <c r="G4282" s="62">
        <v>143284.08983042883</v>
      </c>
      <c r="H4282" s="61">
        <v>1293.3297152786163</v>
      </c>
      <c r="I4282" s="62">
        <v>0</v>
      </c>
      <c r="J4282" s="62">
        <v>13317749.590281069</v>
      </c>
    </row>
    <row r="4283" spans="2:10" ht="15" customHeight="1" x14ac:dyDescent="0.25">
      <c r="B4283" s="40">
        <v>45992</v>
      </c>
      <c r="C4283" s="41" t="s">
        <v>71</v>
      </c>
      <c r="D4283" s="62">
        <v>2816233.9692222346</v>
      </c>
      <c r="E4283" s="62">
        <v>2441319.8321839115</v>
      </c>
      <c r="F4283" s="62">
        <v>0</v>
      </c>
      <c r="G4283" s="62">
        <v>129262.09846975266</v>
      </c>
      <c r="H4283" s="61">
        <v>48799.333612252289</v>
      </c>
      <c r="I4283" s="62">
        <v>0</v>
      </c>
      <c r="J4283" s="62">
        <v>5435615.2334881509</v>
      </c>
    </row>
    <row r="4284" spans="2:10" ht="15" customHeight="1" x14ac:dyDescent="0.25">
      <c r="B4284" s="40">
        <v>45992</v>
      </c>
      <c r="C4284" s="41" t="s">
        <v>72</v>
      </c>
      <c r="D4284" s="62">
        <v>33089860.739845537</v>
      </c>
      <c r="E4284" s="62">
        <v>40496673.986883871</v>
      </c>
      <c r="F4284" s="62">
        <v>3337945.8103867443</v>
      </c>
      <c r="G4284" s="62">
        <v>1325532.5442481607</v>
      </c>
      <c r="H4284" s="61">
        <v>62.935752568302512</v>
      </c>
      <c r="I4284" s="62">
        <v>0</v>
      </c>
      <c r="J4284" s="62">
        <v>78250076.017116889</v>
      </c>
    </row>
    <row r="4285" spans="2:10" ht="15" customHeight="1" x14ac:dyDescent="0.25">
      <c r="B4285" s="40">
        <v>45992</v>
      </c>
      <c r="C4285" s="41" t="s">
        <v>73</v>
      </c>
      <c r="D4285" s="62">
        <v>7707347.6596493023</v>
      </c>
      <c r="E4285" s="62">
        <v>4623305.9522036724</v>
      </c>
      <c r="F4285" s="62">
        <v>170622.45788560284</v>
      </c>
      <c r="G4285" s="62">
        <v>404546.48679959407</v>
      </c>
      <c r="H4285" s="61">
        <v>3970.1970578504165</v>
      </c>
      <c r="I4285" s="62">
        <v>0</v>
      </c>
      <c r="J4285" s="62">
        <v>12909792.753596021</v>
      </c>
    </row>
    <row r="4286" spans="2:10" ht="15" customHeight="1" x14ac:dyDescent="0.25">
      <c r="B4286" s="40">
        <v>45992</v>
      </c>
      <c r="C4286" s="41" t="s">
        <v>74</v>
      </c>
      <c r="D4286" s="62">
        <v>21357320.59821073</v>
      </c>
      <c r="E4286" s="62">
        <v>28095588.932521183</v>
      </c>
      <c r="F4286" s="62">
        <v>1902013.5884136956</v>
      </c>
      <c r="G4286" s="62">
        <v>756963.86365724087</v>
      </c>
      <c r="H4286" s="61">
        <v>55173.676418211864</v>
      </c>
      <c r="I4286" s="62">
        <v>0</v>
      </c>
      <c r="J4286" s="62">
        <v>52167060.659221068</v>
      </c>
    </row>
    <row r="4287" spans="2:10" ht="15" customHeight="1" x14ac:dyDescent="0.25">
      <c r="B4287" s="40">
        <v>45992</v>
      </c>
      <c r="C4287" s="41" t="s">
        <v>75</v>
      </c>
      <c r="D4287" s="62">
        <v>4263661.7390568359</v>
      </c>
      <c r="E4287" s="62">
        <v>2451218.6687305202</v>
      </c>
      <c r="F4287" s="62">
        <v>115222.53295139618</v>
      </c>
      <c r="G4287" s="62">
        <v>250218.32351620347</v>
      </c>
      <c r="H4287" s="61">
        <v>160899.44715770322</v>
      </c>
      <c r="I4287" s="62">
        <v>0</v>
      </c>
      <c r="J4287" s="62">
        <v>7241220.7114126589</v>
      </c>
    </row>
    <row r="4288" spans="2:10" ht="15" customHeight="1" x14ac:dyDescent="0.25">
      <c r="B4288" s="40">
        <v>45992</v>
      </c>
      <c r="C4288" s="41" t="s">
        <v>76</v>
      </c>
      <c r="D4288" s="62">
        <v>6302394.1694797687</v>
      </c>
      <c r="E4288" s="62">
        <v>6724129.6127836723</v>
      </c>
      <c r="F4288" s="62">
        <v>862453.30111190036</v>
      </c>
      <c r="G4288" s="62">
        <v>244469.10645759146</v>
      </c>
      <c r="H4288" s="61">
        <v>17500.334930825982</v>
      </c>
      <c r="I4288" s="62">
        <v>0</v>
      </c>
      <c r="J4288" s="62">
        <v>14150946.524763759</v>
      </c>
    </row>
    <row r="4289" spans="2:10" ht="15" customHeight="1" x14ac:dyDescent="0.25">
      <c r="B4289" s="40">
        <v>45992</v>
      </c>
      <c r="C4289" s="41" t="s">
        <v>77</v>
      </c>
      <c r="D4289" s="62">
        <v>29456175.925329786</v>
      </c>
      <c r="E4289" s="62">
        <v>38610996.357999615</v>
      </c>
      <c r="F4289" s="62">
        <v>3963126.3780868463</v>
      </c>
      <c r="G4289" s="62">
        <v>1001189.2402220825</v>
      </c>
      <c r="H4289" s="61">
        <v>1439.1308753951839</v>
      </c>
      <c r="I4289" s="62">
        <v>0</v>
      </c>
      <c r="J4289" s="62">
        <v>73032927.032513723</v>
      </c>
    </row>
    <row r="4290" spans="2:10" ht="15" customHeight="1" x14ac:dyDescent="0.25">
      <c r="B4290" s="40">
        <v>45992</v>
      </c>
      <c r="C4290" s="41" t="s">
        <v>78</v>
      </c>
      <c r="D4290" s="62">
        <v>4112967.8079746338</v>
      </c>
      <c r="E4290" s="62">
        <v>7118916.2100205999</v>
      </c>
      <c r="F4290" s="62">
        <v>539120.85382538021</v>
      </c>
      <c r="G4290" s="62">
        <v>146029.31088580584</v>
      </c>
      <c r="H4290" s="61">
        <v>0</v>
      </c>
      <c r="I4290" s="62">
        <v>0</v>
      </c>
      <c r="J4290" s="62">
        <v>11917034.182706421</v>
      </c>
    </row>
    <row r="4291" spans="2:10" ht="15" customHeight="1" x14ac:dyDescent="0.25">
      <c r="B4291" s="40">
        <v>45992</v>
      </c>
      <c r="C4291" s="41" t="s">
        <v>79</v>
      </c>
      <c r="D4291" s="62">
        <v>5050434.4514435278</v>
      </c>
      <c r="E4291" s="62">
        <v>7543361.2669638507</v>
      </c>
      <c r="F4291" s="62">
        <v>4232200.6911261911</v>
      </c>
      <c r="G4291" s="62">
        <v>287131.8677255715</v>
      </c>
      <c r="H4291" s="61">
        <v>15373.106494017358</v>
      </c>
      <c r="I4291" s="62">
        <v>0</v>
      </c>
      <c r="J4291" s="62">
        <v>17128501.383753154</v>
      </c>
    </row>
    <row r="4292" spans="2:10" ht="15" customHeight="1" x14ac:dyDescent="0.25">
      <c r="B4292" s="40">
        <v>45992</v>
      </c>
      <c r="C4292" s="41" t="s">
        <v>80</v>
      </c>
      <c r="D4292" s="62">
        <v>1934966.9015477824</v>
      </c>
      <c r="E4292" s="62">
        <v>1435652.2845947084</v>
      </c>
      <c r="F4292" s="62">
        <v>35749.687143775664</v>
      </c>
      <c r="G4292" s="62">
        <v>128885.97209205211</v>
      </c>
      <c r="H4292" s="61">
        <v>1167.4582101420115</v>
      </c>
      <c r="I4292" s="62">
        <v>0</v>
      </c>
      <c r="J4292" s="62">
        <v>3536422.3035884602</v>
      </c>
    </row>
    <row r="4293" spans="2:10" ht="15" customHeight="1" x14ac:dyDescent="0.25">
      <c r="B4293" s="40">
        <v>45992</v>
      </c>
      <c r="C4293" s="41" t="s">
        <v>81</v>
      </c>
      <c r="D4293" s="62">
        <v>1737250.4397429344</v>
      </c>
      <c r="E4293" s="62">
        <v>1670364.7628646924</v>
      </c>
      <c r="F4293" s="62">
        <v>27999.958438476253</v>
      </c>
      <c r="G4293" s="62">
        <v>149328.18996915806</v>
      </c>
      <c r="H4293" s="61">
        <v>13289.933084006545</v>
      </c>
      <c r="I4293" s="62">
        <v>0</v>
      </c>
      <c r="J4293" s="62">
        <v>3598233.2840992678</v>
      </c>
    </row>
    <row r="4294" spans="2:10" ht="15" customHeight="1" x14ac:dyDescent="0.25">
      <c r="B4294" s="40">
        <v>45992</v>
      </c>
      <c r="C4294" s="41" t="s">
        <v>82</v>
      </c>
      <c r="D4294" s="62">
        <v>4665420.6811526315</v>
      </c>
      <c r="E4294" s="62">
        <v>4054984.3402937539</v>
      </c>
      <c r="F4294" s="62">
        <v>2530825.2110315189</v>
      </c>
      <c r="G4294" s="62">
        <v>192222.64508580163</v>
      </c>
      <c r="H4294" s="61">
        <v>48518.220584113871</v>
      </c>
      <c r="I4294" s="62">
        <v>0</v>
      </c>
      <c r="J4294" s="62">
        <v>11491971.098147819</v>
      </c>
    </row>
    <row r="4295" spans="2:10" ht="15" customHeight="1" x14ac:dyDescent="0.25">
      <c r="B4295" s="40">
        <v>45992</v>
      </c>
      <c r="C4295" s="41" t="s">
        <v>83</v>
      </c>
      <c r="D4295" s="62">
        <v>4574718.6376064988</v>
      </c>
      <c r="E4295" s="62">
        <v>3056343.3470913712</v>
      </c>
      <c r="F4295" s="62">
        <v>251079.57141200875</v>
      </c>
      <c r="G4295" s="62">
        <v>225806.21709792755</v>
      </c>
      <c r="H4295" s="61">
        <v>41358.229800259985</v>
      </c>
      <c r="I4295" s="62">
        <v>0</v>
      </c>
      <c r="J4295" s="62">
        <v>8149306.0030080667</v>
      </c>
    </row>
    <row r="4296" spans="2:10" ht="15" customHeight="1" x14ac:dyDescent="0.25">
      <c r="B4296" s="40">
        <v>45992</v>
      </c>
      <c r="C4296" s="41" t="s">
        <v>84</v>
      </c>
      <c r="D4296" s="62">
        <v>1896865.2310709897</v>
      </c>
      <c r="E4296" s="62">
        <v>1807801.1226762091</v>
      </c>
      <c r="F4296" s="62">
        <v>51055.501669842793</v>
      </c>
      <c r="G4296" s="62">
        <v>126000.33052233356</v>
      </c>
      <c r="H4296" s="61">
        <v>20911.452720027981</v>
      </c>
      <c r="I4296" s="62">
        <v>0</v>
      </c>
      <c r="J4296" s="62">
        <v>3902633.6386594032</v>
      </c>
    </row>
    <row r="4297" spans="2:10" ht="15" customHeight="1" x14ac:dyDescent="0.25">
      <c r="B4297" s="40">
        <v>45992</v>
      </c>
      <c r="C4297" s="41" t="s">
        <v>85</v>
      </c>
      <c r="D4297" s="62">
        <v>3771496.72452064</v>
      </c>
      <c r="E4297" s="62">
        <v>2338485.4965160983</v>
      </c>
      <c r="F4297" s="62">
        <v>267315.47378243279</v>
      </c>
      <c r="G4297" s="62">
        <v>257435.93795335837</v>
      </c>
      <c r="H4297" s="61">
        <v>22381.002542497841</v>
      </c>
      <c r="I4297" s="62">
        <v>0</v>
      </c>
      <c r="J4297" s="62">
        <v>6657114.6353150271</v>
      </c>
    </row>
    <row r="4298" spans="2:10" ht="15" customHeight="1" x14ac:dyDescent="0.25">
      <c r="B4298" s="40">
        <v>45992</v>
      </c>
      <c r="C4298" s="41" t="s">
        <v>86</v>
      </c>
      <c r="D4298" s="62">
        <v>539205.0124060649</v>
      </c>
      <c r="E4298" s="62">
        <v>549588.36131545436</v>
      </c>
      <c r="F4298" s="62">
        <v>10.033310079362257</v>
      </c>
      <c r="G4298" s="62">
        <v>17522.474182475878</v>
      </c>
      <c r="H4298" s="61">
        <v>0</v>
      </c>
      <c r="I4298" s="62">
        <v>0</v>
      </c>
      <c r="J4298" s="62">
        <v>1106325.8812140743</v>
      </c>
    </row>
    <row r="4299" spans="2:10" ht="15" customHeight="1" x14ac:dyDescent="0.25">
      <c r="B4299" s="40">
        <v>45992</v>
      </c>
      <c r="C4299" s="41" t="s">
        <v>87</v>
      </c>
      <c r="D4299" s="62">
        <v>10066287.83297286</v>
      </c>
      <c r="E4299" s="62">
        <v>6214612.7096430957</v>
      </c>
      <c r="F4299" s="62">
        <v>593880.65357652353</v>
      </c>
      <c r="G4299" s="62">
        <v>283397.68504776055</v>
      </c>
      <c r="H4299" s="61">
        <v>14608.437100312483</v>
      </c>
      <c r="I4299" s="62">
        <v>0</v>
      </c>
      <c r="J4299" s="62">
        <v>17172787.318340555</v>
      </c>
    </row>
    <row r="4300" spans="2:10" ht="15" customHeight="1" x14ac:dyDescent="0.25">
      <c r="B4300" s="40">
        <v>45992</v>
      </c>
      <c r="C4300" s="41" t="s">
        <v>88</v>
      </c>
      <c r="D4300" s="62">
        <v>5930984.3956847508</v>
      </c>
      <c r="E4300" s="62">
        <v>9768313.5670226514</v>
      </c>
      <c r="F4300" s="62">
        <v>2719278.8675901643</v>
      </c>
      <c r="G4300" s="62">
        <v>311967.24169421982</v>
      </c>
      <c r="H4300" s="61">
        <v>0</v>
      </c>
      <c r="I4300" s="62">
        <v>0</v>
      </c>
      <c r="J4300" s="62">
        <v>18730544.071991786</v>
      </c>
    </row>
    <row r="4301" spans="2:10" ht="15" customHeight="1" x14ac:dyDescent="0.25">
      <c r="B4301" s="40">
        <v>45992</v>
      </c>
      <c r="C4301" s="41" t="s">
        <v>89</v>
      </c>
      <c r="D4301" s="62">
        <v>1359789.2698320518</v>
      </c>
      <c r="E4301" s="62">
        <v>956119.70469352824</v>
      </c>
      <c r="F4301" s="62">
        <v>11939.638994441088</v>
      </c>
      <c r="G4301" s="62">
        <v>74662.590479068225</v>
      </c>
      <c r="H4301" s="61">
        <v>4522.982751242007</v>
      </c>
      <c r="I4301" s="62">
        <v>0</v>
      </c>
      <c r="J4301" s="62">
        <v>2407034.186750331</v>
      </c>
    </row>
    <row r="4302" spans="2:10" ht="15" customHeight="1" x14ac:dyDescent="0.25">
      <c r="B4302" s="40">
        <v>45992</v>
      </c>
      <c r="C4302" s="41" t="s">
        <v>90</v>
      </c>
      <c r="D4302" s="62">
        <v>1955847.9056563708</v>
      </c>
      <c r="E4302" s="62">
        <v>1198775.8383116773</v>
      </c>
      <c r="F4302" s="62">
        <v>99329.769785686367</v>
      </c>
      <c r="G4302" s="62">
        <v>217789.20873269977</v>
      </c>
      <c r="H4302" s="61">
        <v>23619.787938883928</v>
      </c>
      <c r="I4302" s="62">
        <v>0</v>
      </c>
      <c r="J4302" s="62">
        <v>3495362.5104253185</v>
      </c>
    </row>
    <row r="4303" spans="2:10" ht="15" customHeight="1" x14ac:dyDescent="0.25">
      <c r="B4303" s="40">
        <v>45992</v>
      </c>
      <c r="C4303" s="41" t="s">
        <v>91</v>
      </c>
      <c r="D4303" s="62">
        <v>5705816.3712240858</v>
      </c>
      <c r="E4303" s="62">
        <v>7099992.7097586226</v>
      </c>
      <c r="F4303" s="62">
        <v>5394977.0495196106</v>
      </c>
      <c r="G4303" s="62">
        <v>243008.73310843948</v>
      </c>
      <c r="H4303" s="61">
        <v>5869.8078562036799</v>
      </c>
      <c r="I4303" s="62">
        <v>0</v>
      </c>
      <c r="J4303" s="62">
        <v>18449664.671466958</v>
      </c>
    </row>
    <row r="4304" spans="2:10" ht="15" customHeight="1" x14ac:dyDescent="0.25">
      <c r="B4304" s="40">
        <v>45992</v>
      </c>
      <c r="C4304" s="41" t="s">
        <v>92</v>
      </c>
      <c r="D4304" s="62">
        <v>2073771.5277532104</v>
      </c>
      <c r="E4304" s="62">
        <v>1398889.2193559194</v>
      </c>
      <c r="F4304" s="62">
        <v>1360362.3337863002</v>
      </c>
      <c r="G4304" s="62">
        <v>185709.13922770214</v>
      </c>
      <c r="H4304" s="61">
        <v>16904.543139846053</v>
      </c>
      <c r="I4304" s="62">
        <v>0</v>
      </c>
      <c r="J4304" s="62">
        <v>5035636.7632629788</v>
      </c>
    </row>
    <row r="4305" spans="2:10" ht="15" customHeight="1" x14ac:dyDescent="0.25">
      <c r="B4305" s="40">
        <v>45992</v>
      </c>
      <c r="C4305" s="41" t="s">
        <v>93</v>
      </c>
      <c r="D4305" s="62">
        <v>23344109.614379339</v>
      </c>
      <c r="E4305" s="62">
        <v>28627496.758069079</v>
      </c>
      <c r="F4305" s="62">
        <v>3359225.4577340633</v>
      </c>
      <c r="G4305" s="62">
        <v>601363.89171538549</v>
      </c>
      <c r="H4305" s="61">
        <v>0</v>
      </c>
      <c r="I4305" s="62">
        <v>2888168.5714285714</v>
      </c>
      <c r="J4305" s="62">
        <v>58820364.293326437</v>
      </c>
    </row>
    <row r="4306" spans="2:10" ht="15" customHeight="1" x14ac:dyDescent="0.25">
      <c r="B4306" s="40">
        <v>45992</v>
      </c>
      <c r="C4306" s="41" t="s">
        <v>94</v>
      </c>
      <c r="D4306" s="62">
        <v>7596089.6950123524</v>
      </c>
      <c r="E4306" s="62">
        <v>4517977.8824324561</v>
      </c>
      <c r="F4306" s="62">
        <v>609286.8012033843</v>
      </c>
      <c r="G4306" s="62">
        <v>209185.44321825911</v>
      </c>
      <c r="H4306" s="61">
        <v>646.1403930345723</v>
      </c>
      <c r="I4306" s="62">
        <v>0</v>
      </c>
      <c r="J4306" s="62">
        <v>12933185.962259488</v>
      </c>
    </row>
    <row r="4307" spans="2:10" ht="15" customHeight="1" x14ac:dyDescent="0.25">
      <c r="B4307" s="40">
        <v>45992</v>
      </c>
      <c r="C4307" s="41" t="s">
        <v>95</v>
      </c>
      <c r="D4307" s="62">
        <v>4808567.8342372281</v>
      </c>
      <c r="E4307" s="62">
        <v>5821646.6553783715</v>
      </c>
      <c r="F4307" s="62">
        <v>618378.98679730238</v>
      </c>
      <c r="G4307" s="62">
        <v>252709.78464209184</v>
      </c>
      <c r="H4307" s="61">
        <v>124922.22420203312</v>
      </c>
      <c r="I4307" s="62">
        <v>0</v>
      </c>
      <c r="J4307" s="62">
        <v>11626225.485257028</v>
      </c>
    </row>
    <row r="4308" spans="2:10" ht="15" customHeight="1" x14ac:dyDescent="0.25">
      <c r="B4308" s="40">
        <v>45992</v>
      </c>
      <c r="C4308" s="41" t="s">
        <v>96</v>
      </c>
      <c r="D4308" s="62">
        <v>1903507.5990012474</v>
      </c>
      <c r="E4308" s="62">
        <v>1530318.5678706227</v>
      </c>
      <c r="F4308" s="62">
        <v>33384.835958069983</v>
      </c>
      <c r="G4308" s="62">
        <v>154542.80606959836</v>
      </c>
      <c r="H4308" s="61">
        <v>1056.2717139380102</v>
      </c>
      <c r="I4308" s="62">
        <v>0</v>
      </c>
      <c r="J4308" s="62">
        <v>3622810.0806134767</v>
      </c>
    </row>
    <row r="4309" spans="2:10" ht="15" customHeight="1" x14ac:dyDescent="0.25">
      <c r="B4309" s="40">
        <v>45992</v>
      </c>
      <c r="C4309" s="41" t="s">
        <v>97</v>
      </c>
      <c r="D4309" s="62">
        <v>10349592.345775634</v>
      </c>
      <c r="E4309" s="62">
        <v>12519803.773808872</v>
      </c>
      <c r="F4309" s="62">
        <v>11366167.096896995</v>
      </c>
      <c r="G4309" s="62">
        <v>392000.91684685176</v>
      </c>
      <c r="H4309" s="61">
        <v>10414.818120844593</v>
      </c>
      <c r="I4309" s="62">
        <v>0</v>
      </c>
      <c r="J4309" s="62">
        <v>34637978.951449201</v>
      </c>
    </row>
    <row r="4310" spans="2:10" ht="15" customHeight="1" x14ac:dyDescent="0.25">
      <c r="B4310" s="40">
        <v>45992</v>
      </c>
      <c r="C4310" s="41" t="s">
        <v>98</v>
      </c>
      <c r="D4310" s="62">
        <v>6149998.1619403465</v>
      </c>
      <c r="E4310" s="62">
        <v>3315128.7499573552</v>
      </c>
      <c r="F4310" s="62">
        <v>232810.92041950597</v>
      </c>
      <c r="G4310" s="62">
        <v>274228.22546125826</v>
      </c>
      <c r="H4310" s="61">
        <v>51753.11826612462</v>
      </c>
      <c r="I4310" s="62">
        <v>0</v>
      </c>
      <c r="J4310" s="62">
        <v>10023919.176044591</v>
      </c>
    </row>
    <row r="4311" spans="2:10" ht="15" customHeight="1" x14ac:dyDescent="0.25">
      <c r="B4311" s="40">
        <v>45992</v>
      </c>
      <c r="C4311" s="41" t="s">
        <v>99</v>
      </c>
      <c r="D4311" s="62">
        <v>1225430.0325949963</v>
      </c>
      <c r="E4311" s="62">
        <v>1306174.2147211656</v>
      </c>
      <c r="F4311" s="62">
        <v>115744.26507552301</v>
      </c>
      <c r="G4311" s="62">
        <v>95629.379277607193</v>
      </c>
      <c r="H4311" s="61">
        <v>334.60841782147497</v>
      </c>
      <c r="I4311" s="62">
        <v>0</v>
      </c>
      <c r="J4311" s="62">
        <v>2743312.5000871136</v>
      </c>
    </row>
    <row r="4312" spans="2:10" ht="15" customHeight="1" x14ac:dyDescent="0.25">
      <c r="B4312" s="40">
        <v>45992</v>
      </c>
      <c r="C4312" s="41" t="s">
        <v>100</v>
      </c>
      <c r="D4312" s="62">
        <v>6338903.418368022</v>
      </c>
      <c r="E4312" s="62">
        <v>5113971.5523919957</v>
      </c>
      <c r="F4312" s="62">
        <v>308540.3382365164</v>
      </c>
      <c r="G4312" s="62">
        <v>273329.53416947246</v>
      </c>
      <c r="H4312" s="61">
        <v>39051.634468631702</v>
      </c>
      <c r="I4312" s="62">
        <v>0</v>
      </c>
      <c r="J4312" s="62">
        <v>12073796.477634639</v>
      </c>
    </row>
    <row r="4313" spans="2:10" ht="15" customHeight="1" x14ac:dyDescent="0.25">
      <c r="B4313" s="40">
        <v>45992</v>
      </c>
      <c r="C4313" s="41" t="s">
        <v>101</v>
      </c>
      <c r="D4313" s="62">
        <v>5307076.3344067466</v>
      </c>
      <c r="E4313" s="62">
        <v>4333781.0812641624</v>
      </c>
      <c r="F4313" s="62">
        <v>11077874.981731638</v>
      </c>
      <c r="G4313" s="62">
        <v>259858.19182574988</v>
      </c>
      <c r="H4313" s="61">
        <v>26697.346239473922</v>
      </c>
      <c r="I4313" s="62">
        <v>0</v>
      </c>
      <c r="J4313" s="62">
        <v>21005287.935467772</v>
      </c>
    </row>
    <row r="4314" spans="2:10" ht="15" customHeight="1" x14ac:dyDescent="0.25">
      <c r="B4314" s="40">
        <v>45992</v>
      </c>
      <c r="C4314" s="41" t="s">
        <v>102</v>
      </c>
      <c r="D4314" s="62">
        <v>2909314.4559819624</v>
      </c>
      <c r="E4314" s="62">
        <v>1855969.4115725833</v>
      </c>
      <c r="F4314" s="62">
        <v>32131.675529157634</v>
      </c>
      <c r="G4314" s="62">
        <v>261126.99147319305</v>
      </c>
      <c r="H4314" s="61">
        <v>6588.3243646918008</v>
      </c>
      <c r="I4314" s="62">
        <v>0</v>
      </c>
      <c r="J4314" s="62">
        <v>5065130.8589215884</v>
      </c>
    </row>
    <row r="4315" spans="2:10" ht="15" customHeight="1" x14ac:dyDescent="0.25">
      <c r="B4315" s="40">
        <v>45992</v>
      </c>
      <c r="C4315" s="41" t="s">
        <v>103</v>
      </c>
      <c r="D4315" s="62">
        <v>2532258.9120454919</v>
      </c>
      <c r="E4315" s="62">
        <v>3236605.3948797644</v>
      </c>
      <c r="F4315" s="62">
        <v>58405.904633983577</v>
      </c>
      <c r="G4315" s="62">
        <v>179466.44436154704</v>
      </c>
      <c r="H4315" s="61">
        <v>39415.61290431839</v>
      </c>
      <c r="I4315" s="62">
        <v>0</v>
      </c>
      <c r="J4315" s="62">
        <v>6046152.2688251054</v>
      </c>
    </row>
    <row r="4316" spans="2:10" ht="15" customHeight="1" x14ac:dyDescent="0.25">
      <c r="B4316" s="40">
        <v>45992</v>
      </c>
      <c r="C4316" s="41" t="s">
        <v>104</v>
      </c>
      <c r="D4316" s="62">
        <v>746645.82322904491</v>
      </c>
      <c r="E4316" s="62">
        <v>1041420.8261311915</v>
      </c>
      <c r="F4316" s="62">
        <v>475.57889776177103</v>
      </c>
      <c r="G4316" s="62">
        <v>106748.67800610905</v>
      </c>
      <c r="H4316" s="61">
        <v>944.03628852453767</v>
      </c>
      <c r="I4316" s="62">
        <v>0</v>
      </c>
      <c r="J4316" s="62">
        <v>1896234.9425526317</v>
      </c>
    </row>
    <row r="4317" spans="2:10" ht="15" customHeight="1" x14ac:dyDescent="0.25">
      <c r="B4317" s="40">
        <v>45992</v>
      </c>
      <c r="C4317" s="41" t="s">
        <v>105</v>
      </c>
      <c r="D4317" s="62">
        <v>5084493.4477351559</v>
      </c>
      <c r="E4317" s="62">
        <v>3220052.6981667974</v>
      </c>
      <c r="F4317" s="62">
        <v>4319522.5954088969</v>
      </c>
      <c r="G4317" s="62">
        <v>210989.84682754785</v>
      </c>
      <c r="H4317" s="61">
        <v>29638.543742832589</v>
      </c>
      <c r="I4317" s="62">
        <v>0</v>
      </c>
      <c r="J4317" s="62">
        <v>12864697.13188123</v>
      </c>
    </row>
    <row r="4318" spans="2:10" ht="15" customHeight="1" x14ac:dyDescent="0.25">
      <c r="B4318" s="40">
        <v>45992</v>
      </c>
      <c r="C4318" s="41" t="s">
        <v>106</v>
      </c>
      <c r="D4318" s="62">
        <v>2333558.4676137217</v>
      </c>
      <c r="E4318" s="62">
        <v>1315965.7309425105</v>
      </c>
      <c r="F4318" s="62">
        <v>179072.51163444173</v>
      </c>
      <c r="G4318" s="62">
        <v>118309.29835111288</v>
      </c>
      <c r="H4318" s="61">
        <v>26.223230236792713</v>
      </c>
      <c r="I4318" s="62">
        <v>0</v>
      </c>
      <c r="J4318" s="62">
        <v>3946932.2317720233</v>
      </c>
    </row>
    <row r="4319" spans="2:10" ht="15" customHeight="1" x14ac:dyDescent="0.25">
      <c r="B4319" s="40">
        <v>45992</v>
      </c>
      <c r="C4319" s="41" t="s">
        <v>107</v>
      </c>
      <c r="D4319" s="62">
        <v>3349222.6180108809</v>
      </c>
      <c r="E4319" s="62">
        <v>2206516.6194571136</v>
      </c>
      <c r="F4319" s="62">
        <v>0</v>
      </c>
      <c r="G4319" s="62">
        <v>120645.29390755172</v>
      </c>
      <c r="H4319" s="61">
        <v>0</v>
      </c>
      <c r="I4319" s="62">
        <v>0</v>
      </c>
      <c r="J4319" s="62">
        <v>5676384.5313755469</v>
      </c>
    </row>
    <row r="4320" spans="2:10" ht="15" customHeight="1" x14ac:dyDescent="0.25">
      <c r="B4320" s="40">
        <v>45992</v>
      </c>
      <c r="C4320" s="41" t="s">
        <v>108</v>
      </c>
      <c r="D4320" s="62">
        <v>6022103.7099701092</v>
      </c>
      <c r="E4320" s="62">
        <v>8406310.3434599135</v>
      </c>
      <c r="F4320" s="62">
        <v>8948058.097959049</v>
      </c>
      <c r="G4320" s="62">
        <v>287064.66647942236</v>
      </c>
      <c r="H4320" s="61">
        <v>38670.873165593475</v>
      </c>
      <c r="I4320" s="62">
        <v>0</v>
      </c>
      <c r="J4320" s="62">
        <v>23702207.691034086</v>
      </c>
    </row>
    <row r="4321" spans="2:10" ht="15" customHeight="1" x14ac:dyDescent="0.25">
      <c r="B4321" s="40">
        <v>45992</v>
      </c>
      <c r="C4321" s="41" t="s">
        <v>109</v>
      </c>
      <c r="D4321" s="62">
        <v>348022.23405986233</v>
      </c>
      <c r="E4321" s="62">
        <v>856521.56465208018</v>
      </c>
      <c r="F4321" s="62">
        <v>945877.26442877366</v>
      </c>
      <c r="G4321" s="62">
        <v>81617.41795366969</v>
      </c>
      <c r="H4321" s="61">
        <v>2084.2223392202845</v>
      </c>
      <c r="I4321" s="62">
        <v>0</v>
      </c>
      <c r="J4321" s="62">
        <v>2234122.7034336063</v>
      </c>
    </row>
    <row r="4322" spans="2:10" ht="15" customHeight="1" x14ac:dyDescent="0.25">
      <c r="B4322" s="40">
        <v>45992</v>
      </c>
      <c r="C4322" s="41" t="s">
        <v>110</v>
      </c>
      <c r="D4322" s="62">
        <v>1267323.0444163494</v>
      </c>
      <c r="E4322" s="62">
        <v>950046.34992291545</v>
      </c>
      <c r="F4322" s="62">
        <v>0</v>
      </c>
      <c r="G4322" s="62">
        <v>86037.655144406453</v>
      </c>
      <c r="H4322" s="61">
        <v>0</v>
      </c>
      <c r="I4322" s="62">
        <v>0</v>
      </c>
      <c r="J4322" s="62">
        <v>2303407.0494836713</v>
      </c>
    </row>
    <row r="4323" spans="2:10" ht="15" customHeight="1" x14ac:dyDescent="0.25">
      <c r="B4323" s="40">
        <v>45992</v>
      </c>
      <c r="C4323" s="41" t="s">
        <v>111</v>
      </c>
      <c r="D4323" s="62">
        <v>11354419.101717701</v>
      </c>
      <c r="E4323" s="62">
        <v>22881657.277899805</v>
      </c>
      <c r="F4323" s="62">
        <v>1288849.9161956455</v>
      </c>
      <c r="G4323" s="62">
        <v>1212700.6489600416</v>
      </c>
      <c r="H4323" s="61">
        <v>2311.8399776756451</v>
      </c>
      <c r="I4323" s="62">
        <v>0</v>
      </c>
      <c r="J4323" s="62">
        <v>36739938.784750864</v>
      </c>
    </row>
    <row r="4324" spans="2:10" ht="15" customHeight="1" x14ac:dyDescent="0.25">
      <c r="B4324" s="40">
        <v>45992</v>
      </c>
      <c r="C4324" s="41" t="s">
        <v>112</v>
      </c>
      <c r="D4324" s="62">
        <v>4297753.7288487749</v>
      </c>
      <c r="E4324" s="62">
        <v>2359504.6700386819</v>
      </c>
      <c r="F4324" s="62">
        <v>397646.16505133267</v>
      </c>
      <c r="G4324" s="62">
        <v>289157.93514678511</v>
      </c>
      <c r="H4324" s="61">
        <v>16186.02663135793</v>
      </c>
      <c r="I4324" s="62">
        <v>0</v>
      </c>
      <c r="J4324" s="62">
        <v>7360248.5257169334</v>
      </c>
    </row>
    <row r="4325" spans="2:10" ht="15" customHeight="1" x14ac:dyDescent="0.25">
      <c r="B4325" s="40">
        <v>45992</v>
      </c>
      <c r="C4325" s="41" t="s">
        <v>113</v>
      </c>
      <c r="D4325" s="62">
        <v>3320344.5716651478</v>
      </c>
      <c r="E4325" s="62">
        <v>7178207.7628109111</v>
      </c>
      <c r="F4325" s="62">
        <v>0</v>
      </c>
      <c r="G4325" s="62">
        <v>153006.2044412324</v>
      </c>
      <c r="H4325" s="61">
        <v>66160.160958218534</v>
      </c>
      <c r="I4325" s="62">
        <v>0</v>
      </c>
      <c r="J4325" s="62">
        <v>10717718.699875511</v>
      </c>
    </row>
    <row r="4326" spans="2:10" ht="15" customHeight="1" x14ac:dyDescent="0.25">
      <c r="B4326" s="40">
        <v>45992</v>
      </c>
      <c r="C4326" s="41" t="s">
        <v>114</v>
      </c>
      <c r="D4326" s="62">
        <v>3282167.2102170535</v>
      </c>
      <c r="E4326" s="62">
        <v>2561947.8777804696</v>
      </c>
      <c r="F4326" s="62">
        <v>435130.61150783004</v>
      </c>
      <c r="G4326" s="62">
        <v>188629.88592600607</v>
      </c>
      <c r="H4326" s="61">
        <v>24045.653197929445</v>
      </c>
      <c r="I4326" s="62">
        <v>0</v>
      </c>
      <c r="J4326" s="62">
        <v>6491921.238629289</v>
      </c>
    </row>
    <row r="4327" spans="2:10" ht="15" customHeight="1" x14ac:dyDescent="0.25">
      <c r="B4327" s="40">
        <v>45992</v>
      </c>
      <c r="C4327" s="41" t="s">
        <v>115</v>
      </c>
      <c r="D4327" s="62">
        <v>3199171.0897876746</v>
      </c>
      <c r="E4327" s="62">
        <v>2382566.832298561</v>
      </c>
      <c r="F4327" s="62">
        <v>10687.481896536679</v>
      </c>
      <c r="G4327" s="62">
        <v>132633.19381762337</v>
      </c>
      <c r="H4327" s="61">
        <v>30328.739162664977</v>
      </c>
      <c r="I4327" s="62">
        <v>0</v>
      </c>
      <c r="J4327" s="62">
        <v>5755387.3369630594</v>
      </c>
    </row>
    <row r="4328" spans="2:10" ht="15" customHeight="1" x14ac:dyDescent="0.25">
      <c r="B4328" s="40">
        <v>45992</v>
      </c>
      <c r="C4328" s="41" t="s">
        <v>116</v>
      </c>
      <c r="D4328" s="62">
        <v>1913291.1422405259</v>
      </c>
      <c r="E4328" s="62">
        <v>2115604.5962867928</v>
      </c>
      <c r="F4328" s="62">
        <v>0</v>
      </c>
      <c r="G4328" s="62">
        <v>117567.07563245049</v>
      </c>
      <c r="H4328" s="61">
        <v>7580.6113968520376</v>
      </c>
      <c r="I4328" s="62">
        <v>0</v>
      </c>
      <c r="J4328" s="62">
        <v>4154043.425556621</v>
      </c>
    </row>
    <row r="4329" spans="2:10" ht="15" customHeight="1" x14ac:dyDescent="0.25">
      <c r="B4329" s="40">
        <v>45992</v>
      </c>
      <c r="C4329" s="41" t="s">
        <v>117</v>
      </c>
      <c r="D4329" s="62">
        <v>2215917.2310636616</v>
      </c>
      <c r="E4329" s="62">
        <v>1640785.3299433363</v>
      </c>
      <c r="F4329" s="62">
        <v>8.026648063489807</v>
      </c>
      <c r="G4329" s="62">
        <v>131670.31029070998</v>
      </c>
      <c r="H4329" s="61">
        <v>9517.9836467462828</v>
      </c>
      <c r="I4329" s="62">
        <v>0</v>
      </c>
      <c r="J4329" s="62">
        <v>3997898.8815925177</v>
      </c>
    </row>
    <row r="4330" spans="2:10" ht="15" customHeight="1" x14ac:dyDescent="0.25">
      <c r="B4330" s="40">
        <v>45992</v>
      </c>
      <c r="C4330" s="41" t="s">
        <v>118</v>
      </c>
      <c r="D4330" s="62">
        <v>2296203.0324821984</v>
      </c>
      <c r="E4330" s="62">
        <v>1588514.4777039217</v>
      </c>
      <c r="F4330" s="62">
        <v>503428.35654905689</v>
      </c>
      <c r="G4330" s="62">
        <v>181421.29852191597</v>
      </c>
      <c r="H4330" s="61">
        <v>1135.9903338578602</v>
      </c>
      <c r="I4330" s="62">
        <v>0</v>
      </c>
      <c r="J4330" s="62">
        <v>4570703.1555909514</v>
      </c>
    </row>
    <row r="4331" spans="2:10" ht="15" customHeight="1" x14ac:dyDescent="0.25">
      <c r="B4331" s="40">
        <v>45992</v>
      </c>
      <c r="C4331" s="41" t="s">
        <v>119</v>
      </c>
      <c r="D4331" s="62">
        <v>21207203.082986899</v>
      </c>
      <c r="E4331" s="62">
        <v>31667056.181928508</v>
      </c>
      <c r="F4331" s="62">
        <v>7790363.6111208247</v>
      </c>
      <c r="G4331" s="62">
        <v>1215827.0114114885</v>
      </c>
      <c r="H4331" s="61">
        <v>9744.5523559921712</v>
      </c>
      <c r="I4331" s="62">
        <v>0</v>
      </c>
      <c r="J4331" s="62">
        <v>61890194.439803712</v>
      </c>
    </row>
    <row r="4332" spans="2:10" ht="15" customHeight="1" x14ac:dyDescent="0.25">
      <c r="B4332" s="40">
        <v>45992</v>
      </c>
      <c r="C4332" s="41" t="s">
        <v>120</v>
      </c>
      <c r="D4332" s="62">
        <v>3150823.9670672496</v>
      </c>
      <c r="E4332" s="62">
        <v>1980593.6758262385</v>
      </c>
      <c r="F4332" s="62">
        <v>1.0033310079362259</v>
      </c>
      <c r="G4332" s="62">
        <v>170575.81979638009</v>
      </c>
      <c r="H4332" s="61">
        <v>36987.341784391378</v>
      </c>
      <c r="I4332" s="62">
        <v>0</v>
      </c>
      <c r="J4332" s="62">
        <v>5338981.8078052672</v>
      </c>
    </row>
    <row r="4333" spans="2:10" ht="15" customHeight="1" x14ac:dyDescent="0.25">
      <c r="B4333" s="40">
        <v>45992</v>
      </c>
      <c r="C4333" s="41" t="s">
        <v>121</v>
      </c>
      <c r="D4333" s="62">
        <v>2765581.1830683122</v>
      </c>
      <c r="E4333" s="62">
        <v>2194007.9477279526</v>
      </c>
      <c r="F4333" s="62">
        <v>1095.6374606663587</v>
      </c>
      <c r="G4333" s="62">
        <v>143697.32734406251</v>
      </c>
      <c r="H4333" s="61">
        <v>1577.5895310454493</v>
      </c>
      <c r="I4333" s="62">
        <v>0</v>
      </c>
      <c r="J4333" s="62">
        <v>5105959.6851320397</v>
      </c>
    </row>
    <row r="4334" spans="2:10" ht="15" customHeight="1" x14ac:dyDescent="0.25">
      <c r="B4334" s="40">
        <v>45992</v>
      </c>
      <c r="C4334" s="41" t="s">
        <v>122</v>
      </c>
      <c r="D4334" s="62">
        <v>8650984.0876763538</v>
      </c>
      <c r="E4334" s="62">
        <v>7943423.1460071551</v>
      </c>
      <c r="F4334" s="62">
        <v>291434.54788221174</v>
      </c>
      <c r="G4334" s="62">
        <v>306859.94698688341</v>
      </c>
      <c r="H4334" s="61">
        <v>409.08239169396626</v>
      </c>
      <c r="I4334" s="62">
        <v>0</v>
      </c>
      <c r="J4334" s="62">
        <v>17193110.810944296</v>
      </c>
    </row>
    <row r="4335" spans="2:10" ht="15" customHeight="1" x14ac:dyDescent="0.25">
      <c r="B4335" s="40">
        <v>45992</v>
      </c>
      <c r="C4335" s="41" t="s">
        <v>123</v>
      </c>
      <c r="D4335" s="62">
        <v>2551717.3140524356</v>
      </c>
      <c r="E4335" s="62">
        <v>1654189.6385687902</v>
      </c>
      <c r="F4335" s="62">
        <v>745635.4718578856</v>
      </c>
      <c r="G4335" s="62">
        <v>178926.82838500597</v>
      </c>
      <c r="H4335" s="61">
        <v>2280.3721013914942</v>
      </c>
      <c r="I4335" s="62">
        <v>0</v>
      </c>
      <c r="J4335" s="62">
        <v>5132749.6249655085</v>
      </c>
    </row>
    <row r="4336" spans="2:10" ht="15" customHeight="1" x14ac:dyDescent="0.25">
      <c r="B4336" s="40">
        <v>45992</v>
      </c>
      <c r="C4336" s="41" t="s">
        <v>124</v>
      </c>
      <c r="D4336" s="62">
        <v>4049192.3422705461</v>
      </c>
      <c r="E4336" s="62">
        <v>4008899.0413468196</v>
      </c>
      <c r="F4336" s="62">
        <v>127039.76556286906</v>
      </c>
      <c r="G4336" s="62">
        <v>201302.83734532964</v>
      </c>
      <c r="H4336" s="61">
        <v>59169.047777089603</v>
      </c>
      <c r="I4336" s="62">
        <v>0</v>
      </c>
      <c r="J4336" s="62">
        <v>8445603.0343026537</v>
      </c>
    </row>
    <row r="4337" spans="2:10" ht="15" customHeight="1" x14ac:dyDescent="0.25">
      <c r="B4337" s="40">
        <v>45992</v>
      </c>
      <c r="C4337" s="41" t="s">
        <v>125</v>
      </c>
      <c r="D4337" s="62">
        <v>3822389.1987503511</v>
      </c>
      <c r="E4337" s="62">
        <v>4287238.2074758755</v>
      </c>
      <c r="F4337" s="62">
        <v>945025.43640303588</v>
      </c>
      <c r="G4337" s="62">
        <v>385434.25179403723</v>
      </c>
      <c r="H4337" s="61">
        <v>1566.0513097412606</v>
      </c>
      <c r="I4337" s="62">
        <v>0</v>
      </c>
      <c r="J4337" s="62">
        <v>9441653.1457330417</v>
      </c>
    </row>
    <row r="4338" spans="2:10" ht="15" customHeight="1" x14ac:dyDescent="0.25">
      <c r="B4338" s="40">
        <v>45992</v>
      </c>
      <c r="C4338" s="41" t="s">
        <v>126</v>
      </c>
      <c r="D4338" s="62">
        <v>74198440.446540058</v>
      </c>
      <c r="E4338" s="62">
        <v>154083597.92592657</v>
      </c>
      <c r="F4338" s="62">
        <v>3093251.4375092415</v>
      </c>
      <c r="G4338" s="62">
        <v>2663398.0216702037</v>
      </c>
      <c r="H4338" s="61">
        <v>0</v>
      </c>
      <c r="I4338" s="62">
        <v>0</v>
      </c>
      <c r="J4338" s="62">
        <v>234038687.83164605</v>
      </c>
    </row>
    <row r="4339" spans="2:10" ht="15" customHeight="1" x14ac:dyDescent="0.25">
      <c r="B4339" s="40">
        <v>45992</v>
      </c>
      <c r="C4339" s="41" t="s">
        <v>127</v>
      </c>
      <c r="D4339" s="62">
        <v>4638622.1957235588</v>
      </c>
      <c r="E4339" s="62">
        <v>3904958.330689468</v>
      </c>
      <c r="F4339" s="62">
        <v>1047126.4064326421</v>
      </c>
      <c r="G4339" s="62">
        <v>194823.43361214164</v>
      </c>
      <c r="H4339" s="61">
        <v>17515.019939758586</v>
      </c>
      <c r="I4339" s="62">
        <v>0</v>
      </c>
      <c r="J4339" s="62">
        <v>9803045.3863975685</v>
      </c>
    </row>
    <row r="4340" spans="2:10" ht="15" customHeight="1" x14ac:dyDescent="0.25">
      <c r="B4340" s="40">
        <v>45992</v>
      </c>
      <c r="C4340" s="41" t="s">
        <v>128</v>
      </c>
      <c r="D4340" s="62">
        <v>4738936.9926250055</v>
      </c>
      <c r="E4340" s="62">
        <v>3800138.569004274</v>
      </c>
      <c r="F4340" s="62">
        <v>30779.185330459601</v>
      </c>
      <c r="G4340" s="62">
        <v>385453.30886384076</v>
      </c>
      <c r="H4340" s="61">
        <v>138206.91263999231</v>
      </c>
      <c r="I4340" s="62">
        <v>0</v>
      </c>
      <c r="J4340" s="62">
        <v>9093514.9684635736</v>
      </c>
    </row>
    <row r="4341" spans="2:10" ht="15" customHeight="1" x14ac:dyDescent="0.25">
      <c r="B4341" s="40">
        <v>45992</v>
      </c>
      <c r="C4341" s="41" t="s">
        <v>129</v>
      </c>
      <c r="D4341" s="62">
        <v>3194268.6438002875</v>
      </c>
      <c r="E4341" s="62">
        <v>4105344.8907434726</v>
      </c>
      <c r="F4341" s="62">
        <v>1656702.1669663121</v>
      </c>
      <c r="G4341" s="62">
        <v>112493.88305002559</v>
      </c>
      <c r="H4341" s="61">
        <v>171013.22259542946</v>
      </c>
      <c r="I4341" s="62">
        <v>0</v>
      </c>
      <c r="J4341" s="62">
        <v>9239822.8071555272</v>
      </c>
    </row>
    <row r="4342" spans="2:10" ht="15" customHeight="1" x14ac:dyDescent="0.25">
      <c r="B4342" s="40">
        <v>45992</v>
      </c>
      <c r="C4342" s="41" t="s">
        <v>130</v>
      </c>
      <c r="D4342" s="62">
        <v>10647400.413156297</v>
      </c>
      <c r="E4342" s="62">
        <v>5649556.5625391603</v>
      </c>
      <c r="F4342" s="62">
        <v>36480.112117553239</v>
      </c>
      <c r="G4342" s="62">
        <v>462620.39951655763</v>
      </c>
      <c r="H4342" s="61">
        <v>22783.791358934977</v>
      </c>
      <c r="I4342" s="62">
        <v>0</v>
      </c>
      <c r="J4342" s="62">
        <v>16818841.278688505</v>
      </c>
    </row>
    <row r="4343" spans="2:10" ht="15" customHeight="1" x14ac:dyDescent="0.25">
      <c r="B4343" s="40">
        <v>45992</v>
      </c>
      <c r="C4343" s="41" t="s">
        <v>131</v>
      </c>
      <c r="D4343" s="62">
        <v>11996628.851697627</v>
      </c>
      <c r="E4343" s="62">
        <v>7407914.2357269963</v>
      </c>
      <c r="F4343" s="62">
        <v>4041276.8336260067</v>
      </c>
      <c r="G4343" s="62">
        <v>482577.16361551144</v>
      </c>
      <c r="H4343" s="61">
        <v>6056.5172554896444</v>
      </c>
      <c r="I4343" s="62">
        <v>0</v>
      </c>
      <c r="J4343" s="62">
        <v>23934453.601921629</v>
      </c>
    </row>
    <row r="4344" spans="2:10" ht="15" customHeight="1" x14ac:dyDescent="0.25">
      <c r="B4344" s="40">
        <v>45992</v>
      </c>
      <c r="C4344" s="41" t="s">
        <v>132</v>
      </c>
      <c r="D4344" s="62">
        <v>11219965.735965051</v>
      </c>
      <c r="E4344" s="62">
        <v>8237677.9163728384</v>
      </c>
      <c r="F4344" s="62">
        <v>181295.89314802841</v>
      </c>
      <c r="G4344" s="62">
        <v>501772.64792599931</v>
      </c>
      <c r="H4344" s="61">
        <v>6098.4744238685125</v>
      </c>
      <c r="I4344" s="62">
        <v>0</v>
      </c>
      <c r="J4344" s="62">
        <v>20146810.667835783</v>
      </c>
    </row>
    <row r="4345" spans="2:10" ht="15" customHeight="1" x14ac:dyDescent="0.25">
      <c r="B4345" s="40">
        <v>45992</v>
      </c>
      <c r="C4345" s="41" t="s">
        <v>133</v>
      </c>
      <c r="D4345" s="62">
        <v>2778455.4409690765</v>
      </c>
      <c r="E4345" s="62">
        <v>2864994.1340639032</v>
      </c>
      <c r="F4345" s="62">
        <v>38979.409658322373</v>
      </c>
      <c r="G4345" s="62">
        <v>215668.85896614258</v>
      </c>
      <c r="H4345" s="61">
        <v>11785.768597624116</v>
      </c>
      <c r="I4345" s="62">
        <v>0</v>
      </c>
      <c r="J4345" s="62">
        <v>5909883.6122550685</v>
      </c>
    </row>
    <row r="4346" spans="2:10" ht="15" customHeight="1" x14ac:dyDescent="0.25">
      <c r="B4346" s="40">
        <v>45992</v>
      </c>
      <c r="C4346" s="41" t="s">
        <v>134</v>
      </c>
      <c r="D4346" s="62">
        <v>5600738.8655130388</v>
      </c>
      <c r="E4346" s="62">
        <v>4146493.4547282704</v>
      </c>
      <c r="F4346" s="62">
        <v>612816.51968930382</v>
      </c>
      <c r="G4346" s="62">
        <v>272546.18830018147</v>
      </c>
      <c r="H4346" s="61">
        <v>1.0489292094717084</v>
      </c>
      <c r="I4346" s="62">
        <v>0</v>
      </c>
      <c r="J4346" s="62">
        <v>10632596.077160003</v>
      </c>
    </row>
    <row r="4347" spans="2:10" ht="15" customHeight="1" x14ac:dyDescent="0.25">
      <c r="B4347" s="40">
        <v>45992</v>
      </c>
      <c r="C4347" s="41" t="s">
        <v>135</v>
      </c>
      <c r="D4347" s="62">
        <v>8979201.4879760072</v>
      </c>
      <c r="E4347" s="62">
        <v>5471025.2989054769</v>
      </c>
      <c r="F4347" s="62">
        <v>5551366.2537266295</v>
      </c>
      <c r="G4347" s="62">
        <v>516744.48376582854</v>
      </c>
      <c r="H4347" s="61">
        <v>13342.379544480131</v>
      </c>
      <c r="I4347" s="62">
        <v>0</v>
      </c>
      <c r="J4347" s="62">
        <v>20531679.903918426</v>
      </c>
    </row>
    <row r="4348" spans="2:10" ht="15" customHeight="1" x14ac:dyDescent="0.25">
      <c r="B4348" s="40">
        <v>45992</v>
      </c>
      <c r="C4348" s="41" t="s">
        <v>136</v>
      </c>
      <c r="D4348" s="62">
        <v>1618516.5360943393</v>
      </c>
      <c r="E4348" s="62">
        <v>1507146.1583675183</v>
      </c>
      <c r="F4348" s="62">
        <v>24525.423157993107</v>
      </c>
      <c r="G4348" s="62">
        <v>78393.764145857596</v>
      </c>
      <c r="H4348" s="61">
        <v>0</v>
      </c>
      <c r="I4348" s="62">
        <v>0</v>
      </c>
      <c r="J4348" s="62">
        <v>3228581.8817657088</v>
      </c>
    </row>
    <row r="4349" spans="2:10" ht="15" customHeight="1" x14ac:dyDescent="0.25">
      <c r="B4349" s="40">
        <v>45992</v>
      </c>
      <c r="C4349" s="41" t="s">
        <v>137</v>
      </c>
      <c r="D4349" s="62">
        <v>2655965.130270368</v>
      </c>
      <c r="E4349" s="62">
        <v>2573667.2572992812</v>
      </c>
      <c r="F4349" s="62">
        <v>726610.30928539892</v>
      </c>
      <c r="G4349" s="62">
        <v>123792.71943614984</v>
      </c>
      <c r="H4349" s="61">
        <v>1868.1429220691127</v>
      </c>
      <c r="I4349" s="62">
        <v>0</v>
      </c>
      <c r="J4349" s="62">
        <v>6081903.5592132667</v>
      </c>
    </row>
    <row r="4350" spans="2:10" ht="15" customHeight="1" x14ac:dyDescent="0.25">
      <c r="B4350" s="40">
        <v>45992</v>
      </c>
      <c r="C4350" s="41" t="s">
        <v>138</v>
      </c>
      <c r="D4350" s="62">
        <v>3542205.4829181689</v>
      </c>
      <c r="E4350" s="62">
        <v>2647724.1355672558</v>
      </c>
      <c r="F4350" s="62">
        <v>337955.99672719068</v>
      </c>
      <c r="G4350" s="62">
        <v>295943.25500050286</v>
      </c>
      <c r="H4350" s="61">
        <v>41729.550740412975</v>
      </c>
      <c r="I4350" s="62">
        <v>0</v>
      </c>
      <c r="J4350" s="62">
        <v>6865558.4209535317</v>
      </c>
    </row>
    <row r="4351" spans="2:10" ht="15" customHeight="1" x14ac:dyDescent="0.25">
      <c r="B4351" s="40">
        <v>45992</v>
      </c>
      <c r="C4351" s="41" t="s">
        <v>139</v>
      </c>
      <c r="D4351" s="62">
        <v>4100984.374582266</v>
      </c>
      <c r="E4351" s="62">
        <v>4160090.939939199</v>
      </c>
      <c r="F4351" s="62">
        <v>1699590.554231554</v>
      </c>
      <c r="G4351" s="62">
        <v>396284.74553794245</v>
      </c>
      <c r="H4351" s="61">
        <v>6292.5263276207788</v>
      </c>
      <c r="I4351" s="62">
        <v>0</v>
      </c>
      <c r="J4351" s="62">
        <v>10363243.140618583</v>
      </c>
    </row>
    <row r="4352" spans="2:10" ht="15" customHeight="1" x14ac:dyDescent="0.25">
      <c r="B4352" s="40">
        <v>45992</v>
      </c>
      <c r="C4352" s="41" t="s">
        <v>7</v>
      </c>
      <c r="D4352" s="62">
        <v>522098946.04999995</v>
      </c>
      <c r="E4352" s="62">
        <v>627311936.06000018</v>
      </c>
      <c r="F4352" s="62">
        <v>121046495.21000002</v>
      </c>
      <c r="G4352" s="62">
        <v>25907035.249999985</v>
      </c>
      <c r="H4352" s="61">
        <v>1832448.9099999995</v>
      </c>
      <c r="I4352" s="62">
        <v>3032577</v>
      </c>
      <c r="J4352" s="62">
        <v>1301229438.4800003</v>
      </c>
    </row>
    <row r="4353" spans="2:10" ht="15" customHeight="1" x14ac:dyDescent="0.25">
      <c r="B4353" s="40">
        <v>46023</v>
      </c>
      <c r="C4353" s="41" t="s">
        <v>62</v>
      </c>
      <c r="D4353" s="62">
        <v>1407922.875753775</v>
      </c>
      <c r="E4353" s="62">
        <v>1309107.3696871602</v>
      </c>
      <c r="F4353" s="62">
        <v>9151.8365576832621</v>
      </c>
      <c r="G4353" s="62">
        <v>153263.40978525492</v>
      </c>
      <c r="H4353" s="62">
        <v>7181.1990606374966</v>
      </c>
      <c r="I4353" s="62">
        <v>0</v>
      </c>
      <c r="J4353" s="62">
        <v>2886626.6908445107</v>
      </c>
    </row>
    <row r="4354" spans="2:10" ht="15" customHeight="1" x14ac:dyDescent="0.25">
      <c r="B4354" s="40">
        <v>46023</v>
      </c>
      <c r="C4354" s="41" t="s">
        <v>63</v>
      </c>
      <c r="D4354" s="62">
        <v>4728559.7296773195</v>
      </c>
      <c r="E4354" s="62">
        <v>2995695.0191912134</v>
      </c>
      <c r="F4354" s="62">
        <v>20324.703688521578</v>
      </c>
      <c r="G4354" s="62">
        <v>286928.97115092725</v>
      </c>
      <c r="H4354" s="62">
        <v>4739.1345481070575</v>
      </c>
      <c r="I4354" s="62">
        <v>256065.62830102904</v>
      </c>
      <c r="J4354" s="62">
        <v>8292313.1865571178</v>
      </c>
    </row>
    <row r="4355" spans="2:10" ht="15" customHeight="1" x14ac:dyDescent="0.25">
      <c r="B4355" s="40">
        <v>46023</v>
      </c>
      <c r="C4355" s="41" t="s">
        <v>64</v>
      </c>
      <c r="D4355" s="62">
        <v>7771592.1762738209</v>
      </c>
      <c r="E4355" s="62">
        <v>12213013.060350999</v>
      </c>
      <c r="F4355" s="62">
        <v>1676194.2744311329</v>
      </c>
      <c r="G4355" s="62">
        <v>470387.2447117063</v>
      </c>
      <c r="H4355" s="62">
        <v>125.1322198368586</v>
      </c>
      <c r="I4355" s="62">
        <v>0</v>
      </c>
      <c r="J4355" s="62">
        <v>22131311.887987494</v>
      </c>
    </row>
    <row r="4356" spans="2:10" ht="15" customHeight="1" x14ac:dyDescent="0.25">
      <c r="B4356" s="40">
        <v>46023</v>
      </c>
      <c r="C4356" s="41" t="s">
        <v>65</v>
      </c>
      <c r="D4356" s="62">
        <v>2694202.5999710904</v>
      </c>
      <c r="E4356" s="62">
        <v>1523222.9728001156</v>
      </c>
      <c r="F4356" s="62">
        <v>6990.9862593413809</v>
      </c>
      <c r="G4356" s="62">
        <v>141940.58511713671</v>
      </c>
      <c r="H4356" s="62">
        <v>20924.887872719133</v>
      </c>
      <c r="I4356" s="62">
        <v>0</v>
      </c>
      <c r="J4356" s="62">
        <v>4387282.032020404</v>
      </c>
    </row>
    <row r="4357" spans="2:10" ht="15" customHeight="1" x14ac:dyDescent="0.25">
      <c r="B4357" s="40">
        <v>46023</v>
      </c>
      <c r="C4357" s="41" t="s">
        <v>66</v>
      </c>
      <c r="D4357" s="62">
        <v>2248159.2477920065</v>
      </c>
      <c r="E4357" s="62">
        <v>2492683.8204248906</v>
      </c>
      <c r="F4357" s="62">
        <v>1201846.777531886</v>
      </c>
      <c r="G4357" s="62">
        <v>157080.88760987626</v>
      </c>
      <c r="H4357" s="62">
        <v>46909.68574598425</v>
      </c>
      <c r="I4357" s="62">
        <v>0</v>
      </c>
      <c r="J4357" s="62">
        <v>6146680.419104645</v>
      </c>
    </row>
    <row r="4358" spans="2:10" ht="15" customHeight="1" x14ac:dyDescent="0.25">
      <c r="B4358" s="40">
        <v>46023</v>
      </c>
      <c r="C4358" s="41" t="s">
        <v>67</v>
      </c>
      <c r="D4358" s="62">
        <v>3073191.6340992702</v>
      </c>
      <c r="E4358" s="62">
        <v>2781775.4221827793</v>
      </c>
      <c r="F4358" s="62">
        <v>3419365.8289079303</v>
      </c>
      <c r="G4358" s="62">
        <v>179048.58319298067</v>
      </c>
      <c r="H4358" s="62">
        <v>6457.2197887242428</v>
      </c>
      <c r="I4358" s="62">
        <v>0</v>
      </c>
      <c r="J4358" s="62">
        <v>9459838.6881716847</v>
      </c>
    </row>
    <row r="4359" spans="2:10" ht="15" customHeight="1" x14ac:dyDescent="0.25">
      <c r="B4359" s="40">
        <v>46023</v>
      </c>
      <c r="C4359" s="41" t="s">
        <v>68</v>
      </c>
      <c r="D4359" s="62">
        <v>11543127.89421347</v>
      </c>
      <c r="E4359" s="62">
        <v>17280152.799357623</v>
      </c>
      <c r="F4359" s="62">
        <v>4574118.7808200708</v>
      </c>
      <c r="G4359" s="62">
        <v>1605902.9527314792</v>
      </c>
      <c r="H4359" s="62">
        <v>123292.97482782794</v>
      </c>
      <c r="I4359" s="62">
        <v>0</v>
      </c>
      <c r="J4359" s="62">
        <v>35126595.401950471</v>
      </c>
    </row>
    <row r="4360" spans="2:10" ht="15" customHeight="1" x14ac:dyDescent="0.25">
      <c r="B4360" s="40">
        <v>46023</v>
      </c>
      <c r="C4360" s="41" t="s">
        <v>69</v>
      </c>
      <c r="D4360" s="62">
        <v>2281358.293633576</v>
      </c>
      <c r="E4360" s="62">
        <v>1206539.3902071486</v>
      </c>
      <c r="F4360" s="62">
        <v>342195.15859035926</v>
      </c>
      <c r="G4360" s="62">
        <v>135934.71245703773</v>
      </c>
      <c r="H4360" s="62">
        <v>279.06471249331162</v>
      </c>
      <c r="I4360" s="62">
        <v>0</v>
      </c>
      <c r="J4360" s="62">
        <v>3966306.6196006145</v>
      </c>
    </row>
    <row r="4361" spans="2:10" ht="15" customHeight="1" x14ac:dyDescent="0.25">
      <c r="B4361" s="40">
        <v>46023</v>
      </c>
      <c r="C4361" s="41" t="s">
        <v>70</v>
      </c>
      <c r="D4361" s="62">
        <v>3113042.1303208279</v>
      </c>
      <c r="E4361" s="62">
        <v>3642190.0137981982</v>
      </c>
      <c r="F4361" s="62">
        <v>4256954.9847193277</v>
      </c>
      <c r="G4361" s="62">
        <v>142681.34929151478</v>
      </c>
      <c r="H4361" s="62">
        <v>1120.2313013966389</v>
      </c>
      <c r="I4361" s="62">
        <v>0</v>
      </c>
      <c r="J4361" s="62">
        <v>11155988.709431265</v>
      </c>
    </row>
    <row r="4362" spans="2:10" ht="15" customHeight="1" x14ac:dyDescent="0.25">
      <c r="B4362" s="40">
        <v>46023</v>
      </c>
      <c r="C4362" s="41" t="s">
        <v>71</v>
      </c>
      <c r="D4362" s="62">
        <v>2816887.8277138714</v>
      </c>
      <c r="E4362" s="62">
        <v>2168348.6724245795</v>
      </c>
      <c r="F4362" s="62">
        <v>0</v>
      </c>
      <c r="G4362" s="62">
        <v>128679.61030771166</v>
      </c>
      <c r="H4362" s="62">
        <v>48484.762735359313</v>
      </c>
      <c r="I4362" s="62">
        <v>0</v>
      </c>
      <c r="J4362" s="62">
        <v>5162400.8731815219</v>
      </c>
    </row>
    <row r="4363" spans="2:10" ht="15" customHeight="1" x14ac:dyDescent="0.25">
      <c r="B4363" s="40">
        <v>46023</v>
      </c>
      <c r="C4363" s="41" t="s">
        <v>72</v>
      </c>
      <c r="D4363" s="62">
        <v>30565048.959716681</v>
      </c>
      <c r="E4363" s="62">
        <v>35293583.669973634</v>
      </c>
      <c r="F4363" s="62">
        <v>2645330.1857157061</v>
      </c>
      <c r="G4363" s="62">
        <v>1315662.9750891528</v>
      </c>
      <c r="H4363" s="62">
        <v>357.52062810531027</v>
      </c>
      <c r="I4363" s="62">
        <v>0</v>
      </c>
      <c r="J4363" s="62">
        <v>69819983.311123282</v>
      </c>
    </row>
    <row r="4364" spans="2:10" ht="15" customHeight="1" x14ac:dyDescent="0.25">
      <c r="B4364" s="40">
        <v>46023</v>
      </c>
      <c r="C4364" s="41" t="s">
        <v>73</v>
      </c>
      <c r="D4364" s="62">
        <v>7585838.8066711631</v>
      </c>
      <c r="E4364" s="62">
        <v>4006665.1969884606</v>
      </c>
      <c r="F4364" s="62">
        <v>120748.85942352038</v>
      </c>
      <c r="G4364" s="62">
        <v>403008.61155851756</v>
      </c>
      <c r="H4364" s="62">
        <v>3808.5878021774024</v>
      </c>
      <c r="I4364" s="62">
        <v>0</v>
      </c>
      <c r="J4364" s="62">
        <v>12120070.062443839</v>
      </c>
    </row>
    <row r="4365" spans="2:10" ht="15" customHeight="1" x14ac:dyDescent="0.25">
      <c r="B4365" s="40">
        <v>46023</v>
      </c>
      <c r="C4365" s="41" t="s">
        <v>74</v>
      </c>
      <c r="D4365" s="62">
        <v>20047759.659153815</v>
      </c>
      <c r="E4365" s="62">
        <v>24179403.729478914</v>
      </c>
      <c r="F4365" s="62">
        <v>1589043.9133859484</v>
      </c>
      <c r="G4365" s="62">
        <v>843764.29230428732</v>
      </c>
      <c r="H4365" s="62">
        <v>58924.365076034373</v>
      </c>
      <c r="I4365" s="62">
        <v>0</v>
      </c>
      <c r="J4365" s="62">
        <v>46718895.959399</v>
      </c>
    </row>
    <row r="4366" spans="2:10" ht="15" customHeight="1" x14ac:dyDescent="0.25">
      <c r="B4366" s="40">
        <v>46023</v>
      </c>
      <c r="C4366" s="41" t="s">
        <v>75</v>
      </c>
      <c r="D4366" s="62">
        <v>3853881.3308090777</v>
      </c>
      <c r="E4366" s="62">
        <v>2271816.9977024621</v>
      </c>
      <c r="F4366" s="62">
        <v>44942.054524337451</v>
      </c>
      <c r="G4366" s="62">
        <v>254951.48780099119</v>
      </c>
      <c r="H4366" s="62">
        <v>163460.41739545955</v>
      </c>
      <c r="I4366" s="62">
        <v>0</v>
      </c>
      <c r="J4366" s="62">
        <v>6589052.2882323284</v>
      </c>
    </row>
    <row r="4367" spans="2:10" ht="15" customHeight="1" x14ac:dyDescent="0.25">
      <c r="B4367" s="40">
        <v>46023</v>
      </c>
      <c r="C4367" s="41" t="s">
        <v>76</v>
      </c>
      <c r="D4367" s="62">
        <v>5852186.3790061604</v>
      </c>
      <c r="E4367" s="62">
        <v>6405971.3428528141</v>
      </c>
      <c r="F4367" s="62">
        <v>1173877.38497276</v>
      </c>
      <c r="G4367" s="62">
        <v>242244.8398838329</v>
      </c>
      <c r="H4367" s="62">
        <v>16238.388305972025</v>
      </c>
      <c r="I4367" s="62">
        <v>0</v>
      </c>
      <c r="J4367" s="62">
        <v>13690518.335021539</v>
      </c>
    </row>
    <row r="4368" spans="2:10" ht="15" customHeight="1" x14ac:dyDescent="0.25">
      <c r="B4368" s="40">
        <v>46023</v>
      </c>
      <c r="C4368" s="41" t="s">
        <v>77</v>
      </c>
      <c r="D4368" s="62">
        <v>28312475.439562403</v>
      </c>
      <c r="E4368" s="62">
        <v>33678562.978362054</v>
      </c>
      <c r="F4368" s="62">
        <v>3294895.4042016771</v>
      </c>
      <c r="G4368" s="62">
        <v>998686.6948030889</v>
      </c>
      <c r="H4368" s="62">
        <v>1336.7299039715213</v>
      </c>
      <c r="I4368" s="62">
        <v>0</v>
      </c>
      <c r="J4368" s="62">
        <v>66285957.246833198</v>
      </c>
    </row>
    <row r="4369" spans="2:10" ht="15" customHeight="1" x14ac:dyDescent="0.25">
      <c r="B4369" s="40">
        <v>46023</v>
      </c>
      <c r="C4369" s="41" t="s">
        <v>78</v>
      </c>
      <c r="D4369" s="62">
        <v>3697240.3784659025</v>
      </c>
      <c r="E4369" s="62">
        <v>6206111.9781364724</v>
      </c>
      <c r="F4369" s="62">
        <v>643444.01986772672</v>
      </c>
      <c r="G4369" s="62">
        <v>142487.93307370946</v>
      </c>
      <c r="H4369" s="62">
        <v>0</v>
      </c>
      <c r="I4369" s="62">
        <v>0</v>
      </c>
      <c r="J4369" s="62">
        <v>10689284.309543811</v>
      </c>
    </row>
    <row r="4370" spans="2:10" ht="15" customHeight="1" x14ac:dyDescent="0.25">
      <c r="B4370" s="40">
        <v>46023</v>
      </c>
      <c r="C4370" s="41" t="s">
        <v>79</v>
      </c>
      <c r="D4370" s="62">
        <v>4784178.4348730873</v>
      </c>
      <c r="E4370" s="62">
        <v>6627478.3911222536</v>
      </c>
      <c r="F4370" s="62">
        <v>2412793.6401647301</v>
      </c>
      <c r="G4370" s="62">
        <v>286410.53592794389</v>
      </c>
      <c r="H4370" s="62">
        <v>15290.958641492951</v>
      </c>
      <c r="I4370" s="62">
        <v>0</v>
      </c>
      <c r="J4370" s="62">
        <v>14126151.960729508</v>
      </c>
    </row>
    <row r="4371" spans="2:10" ht="15" customHeight="1" x14ac:dyDescent="0.25">
      <c r="B4371" s="40">
        <v>46023</v>
      </c>
      <c r="C4371" s="41" t="s">
        <v>80</v>
      </c>
      <c r="D4371" s="62">
        <v>1844623.2167569033</v>
      </c>
      <c r="E4371" s="62">
        <v>86037.520721123932</v>
      </c>
      <c r="F4371" s="62">
        <v>24708.142865157963</v>
      </c>
      <c r="G4371" s="62">
        <v>127832.16811629663</v>
      </c>
      <c r="H4371" s="62">
        <v>1043.7616114963364</v>
      </c>
      <c r="I4371" s="62">
        <v>0</v>
      </c>
      <c r="J4371" s="62">
        <v>2084244.8100709782</v>
      </c>
    </row>
    <row r="4372" spans="2:10" ht="15" customHeight="1" x14ac:dyDescent="0.25">
      <c r="B4372" s="40">
        <v>46023</v>
      </c>
      <c r="C4372" s="41" t="s">
        <v>81</v>
      </c>
      <c r="D4372" s="62">
        <v>1638631.0373741782</v>
      </c>
      <c r="E4372" s="62">
        <v>1558942.7955581967</v>
      </c>
      <c r="F4372" s="62">
        <v>25286.488092067117</v>
      </c>
      <c r="G4372" s="62">
        <v>148151.83788480214</v>
      </c>
      <c r="H4372" s="62">
        <v>14385.239716959497</v>
      </c>
      <c r="I4372" s="62">
        <v>0</v>
      </c>
      <c r="J4372" s="62">
        <v>3385397.3986262041</v>
      </c>
    </row>
    <row r="4373" spans="2:10" ht="15" customHeight="1" x14ac:dyDescent="0.25">
      <c r="B4373" s="40">
        <v>46023</v>
      </c>
      <c r="C4373" s="41" t="s">
        <v>82</v>
      </c>
      <c r="D4373" s="62">
        <v>4531426.1368557187</v>
      </c>
      <c r="E4373" s="62">
        <v>3882960.6152933091</v>
      </c>
      <c r="F4373" s="62">
        <v>1771305.2806090324</v>
      </c>
      <c r="G4373" s="62">
        <v>191895.8068148325</v>
      </c>
      <c r="H4373" s="62">
        <v>48559.246199547917</v>
      </c>
      <c r="I4373" s="62">
        <v>0</v>
      </c>
      <c r="J4373" s="62">
        <v>10426147.08577244</v>
      </c>
    </row>
    <row r="4374" spans="2:10" ht="15" customHeight="1" x14ac:dyDescent="0.25">
      <c r="B4374" s="40">
        <v>46023</v>
      </c>
      <c r="C4374" s="41" t="s">
        <v>83</v>
      </c>
      <c r="D4374" s="62">
        <v>4309600.031981267</v>
      </c>
      <c r="E4374" s="62">
        <v>2709188.1334471535</v>
      </c>
      <c r="F4374" s="62">
        <v>209288.33851763883</v>
      </c>
      <c r="G4374" s="62">
        <v>223089.655385413</v>
      </c>
      <c r="H4374" s="62">
        <v>40064.158830623404</v>
      </c>
      <c r="I4374" s="62">
        <v>0</v>
      </c>
      <c r="J4374" s="62">
        <v>7491230.3181620957</v>
      </c>
    </row>
    <row r="4375" spans="2:10" ht="15" customHeight="1" x14ac:dyDescent="0.25">
      <c r="B4375" s="40">
        <v>46023</v>
      </c>
      <c r="C4375" s="41" t="s">
        <v>84</v>
      </c>
      <c r="D4375" s="62">
        <v>1798546.549904424</v>
      </c>
      <c r="E4375" s="62">
        <v>1749159.3926651876</v>
      </c>
      <c r="F4375" s="62">
        <v>48357.650668187089</v>
      </c>
      <c r="G4375" s="62">
        <v>125128.32903027597</v>
      </c>
      <c r="H4375" s="62">
        <v>18728.122235583171</v>
      </c>
      <c r="I4375" s="62">
        <v>0</v>
      </c>
      <c r="J4375" s="62">
        <v>3739920.0445036576</v>
      </c>
    </row>
    <row r="4376" spans="2:10" ht="15" customHeight="1" x14ac:dyDescent="0.25">
      <c r="B4376" s="40">
        <v>46023</v>
      </c>
      <c r="C4376" s="41" t="s">
        <v>85</v>
      </c>
      <c r="D4376" s="62">
        <v>3653912.5396603681</v>
      </c>
      <c r="E4376" s="62">
        <v>2054901.4382272551</v>
      </c>
      <c r="F4376" s="62">
        <v>148337.83337970305</v>
      </c>
      <c r="G4376" s="62">
        <v>255685.27303967526</v>
      </c>
      <c r="H4376" s="62">
        <v>17322.867544558132</v>
      </c>
      <c r="I4376" s="62">
        <v>0</v>
      </c>
      <c r="J4376" s="62">
        <v>6130159.9518515589</v>
      </c>
    </row>
    <row r="4377" spans="2:10" ht="15" customHeight="1" x14ac:dyDescent="0.25">
      <c r="B4377" s="40">
        <v>46023</v>
      </c>
      <c r="C4377" s="41" t="s">
        <v>86</v>
      </c>
      <c r="D4377" s="62">
        <v>548417.4819725292</v>
      </c>
      <c r="E4377" s="62">
        <v>543636.66963569645</v>
      </c>
      <c r="F4377" s="62">
        <v>9.0792029342095848</v>
      </c>
      <c r="G4377" s="62">
        <v>17436.372336067572</v>
      </c>
      <c r="H4377" s="62">
        <v>0</v>
      </c>
      <c r="I4377" s="62">
        <v>0</v>
      </c>
      <c r="J4377" s="62">
        <v>1109499.6031472273</v>
      </c>
    </row>
    <row r="4378" spans="2:10" ht="15" customHeight="1" x14ac:dyDescent="0.25">
      <c r="B4378" s="40">
        <v>46023</v>
      </c>
      <c r="C4378" s="41" t="s">
        <v>87</v>
      </c>
      <c r="D4378" s="62">
        <v>9153518.5365057532</v>
      </c>
      <c r="E4378" s="62">
        <v>8674689.7954543605</v>
      </c>
      <c r="F4378" s="62">
        <v>1401995.082455656</v>
      </c>
      <c r="G4378" s="62">
        <v>283853.25449149741</v>
      </c>
      <c r="H4378" s="62">
        <v>11336.38324950588</v>
      </c>
      <c r="I4378" s="62">
        <v>0</v>
      </c>
      <c r="J4378" s="62">
        <v>19525393.052156772</v>
      </c>
    </row>
    <row r="4379" spans="2:10" ht="15" customHeight="1" x14ac:dyDescent="0.25">
      <c r="B4379" s="40">
        <v>46023</v>
      </c>
      <c r="C4379" s="41" t="s">
        <v>88</v>
      </c>
      <c r="D4379" s="62">
        <v>5422438.8455562005</v>
      </c>
      <c r="E4379" s="62">
        <v>8863962.9986937959</v>
      </c>
      <c r="F4379" s="62">
        <v>2250390.3055993496</v>
      </c>
      <c r="G4379" s="62">
        <v>310111.99853560212</v>
      </c>
      <c r="H4379" s="62">
        <v>0</v>
      </c>
      <c r="I4379" s="62">
        <v>0</v>
      </c>
      <c r="J4379" s="62">
        <v>16846904.148384951</v>
      </c>
    </row>
    <row r="4380" spans="2:10" ht="15" customHeight="1" x14ac:dyDescent="0.25">
      <c r="B4380" s="40">
        <v>46023</v>
      </c>
      <c r="C4380" s="41" t="s">
        <v>89</v>
      </c>
      <c r="D4380" s="62">
        <v>1302253.5320106104</v>
      </c>
      <c r="E4380" s="62">
        <v>805191.24554108398</v>
      </c>
      <c r="F4380" s="62">
        <v>4766.5815404600326</v>
      </c>
      <c r="G4380" s="62">
        <v>65913.056657447494</v>
      </c>
      <c r="H4380" s="62">
        <v>8466.2870961049175</v>
      </c>
      <c r="I4380" s="62">
        <v>0</v>
      </c>
      <c r="J4380" s="62">
        <v>2186590.7028457071</v>
      </c>
    </row>
    <row r="4381" spans="2:10" ht="15" customHeight="1" x14ac:dyDescent="0.25">
      <c r="B4381" s="40">
        <v>46023</v>
      </c>
      <c r="C4381" s="41" t="s">
        <v>90</v>
      </c>
      <c r="D4381" s="62">
        <v>1931980.1834906046</v>
      </c>
      <c r="E4381" s="62">
        <v>1516632.9544728664</v>
      </c>
      <c r="F4381" s="62">
        <v>66314.498231466816</v>
      </c>
      <c r="G4381" s="62">
        <v>217493.5459496335</v>
      </c>
      <c r="H4381" s="62">
        <v>22657.86980617404</v>
      </c>
      <c r="I4381" s="62">
        <v>0</v>
      </c>
      <c r="J4381" s="62">
        <v>3755079.0519507458</v>
      </c>
    </row>
    <row r="4382" spans="2:10" ht="15" customHeight="1" x14ac:dyDescent="0.25">
      <c r="B4382" s="40">
        <v>46023</v>
      </c>
      <c r="C4382" s="41" t="s">
        <v>91</v>
      </c>
      <c r="D4382" s="62">
        <v>5209091.1102486746</v>
      </c>
      <c r="E4382" s="62">
        <v>6420473.9627546435</v>
      </c>
      <c r="F4382" s="62">
        <v>4998976.4504452348</v>
      </c>
      <c r="G4382" s="62">
        <v>242679.52787848815</v>
      </c>
      <c r="H4382" s="62">
        <v>5490.9209799840573</v>
      </c>
      <c r="I4382" s="62">
        <v>0</v>
      </c>
      <c r="J4382" s="62">
        <v>16876711.972307026</v>
      </c>
    </row>
    <row r="4383" spans="2:10" ht="15" customHeight="1" x14ac:dyDescent="0.25">
      <c r="B4383" s="40">
        <v>46023</v>
      </c>
      <c r="C4383" s="41" t="s">
        <v>92</v>
      </c>
      <c r="D4383" s="62">
        <v>1942578.3801511109</v>
      </c>
      <c r="E4383" s="62">
        <v>1221035.5986943445</v>
      </c>
      <c r="F4383" s="62">
        <v>1424615.0086459457</v>
      </c>
      <c r="G4383" s="62">
        <v>186379.45664412738</v>
      </c>
      <c r="H4383" s="62">
        <v>16565.122435546044</v>
      </c>
      <c r="I4383" s="62">
        <v>0</v>
      </c>
      <c r="J4383" s="62">
        <v>4791173.5665710745</v>
      </c>
    </row>
    <row r="4384" spans="2:10" ht="15" customHeight="1" x14ac:dyDescent="0.25">
      <c r="B4384" s="40">
        <v>46023</v>
      </c>
      <c r="C4384" s="41" t="s">
        <v>93</v>
      </c>
      <c r="D4384" s="62">
        <v>21469578.761939991</v>
      </c>
      <c r="E4384" s="62">
        <v>27106012.092324596</v>
      </c>
      <c r="F4384" s="62">
        <v>2579479.6347541772</v>
      </c>
      <c r="G4384" s="62">
        <v>597432.78707620711</v>
      </c>
      <c r="H4384" s="62">
        <v>0</v>
      </c>
      <c r="I4384" s="62">
        <v>2846598.3716989709</v>
      </c>
      <c r="J4384" s="62">
        <v>54599101.647793941</v>
      </c>
    </row>
    <row r="4385" spans="2:10" ht="15" customHeight="1" x14ac:dyDescent="0.25">
      <c r="B4385" s="40">
        <v>46023</v>
      </c>
      <c r="C4385" s="41" t="s">
        <v>94</v>
      </c>
      <c r="D4385" s="62">
        <v>7012379.5762955574</v>
      </c>
      <c r="E4385" s="62">
        <v>4178004.7575805648</v>
      </c>
      <c r="F4385" s="62">
        <v>526439.42373427446</v>
      </c>
      <c r="G4385" s="62">
        <v>206099.9349337618</v>
      </c>
      <c r="H4385" s="62">
        <v>555.150086419079</v>
      </c>
      <c r="I4385" s="62">
        <v>0</v>
      </c>
      <c r="J4385" s="62">
        <v>11923478.842630576</v>
      </c>
    </row>
    <row r="4386" spans="2:10" ht="15" customHeight="1" x14ac:dyDescent="0.25">
      <c r="B4386" s="40">
        <v>46023</v>
      </c>
      <c r="C4386" s="41" t="s">
        <v>95</v>
      </c>
      <c r="D4386" s="62">
        <v>4624211.2879362218</v>
      </c>
      <c r="E4386" s="62">
        <v>4994597.3301734338</v>
      </c>
      <c r="F4386" s="62">
        <v>521567.52343977755</v>
      </c>
      <c r="G4386" s="62">
        <v>251686.34288700976</v>
      </c>
      <c r="H4386" s="62">
        <v>168739.80533714796</v>
      </c>
      <c r="I4386" s="62">
        <v>0</v>
      </c>
      <c r="J4386" s="62">
        <v>10560802.289773591</v>
      </c>
    </row>
    <row r="4387" spans="2:10" ht="15" customHeight="1" x14ac:dyDescent="0.25">
      <c r="B4387" s="40">
        <v>46023</v>
      </c>
      <c r="C4387" s="41" t="s">
        <v>96</v>
      </c>
      <c r="D4387" s="62">
        <v>1895471.8415884201</v>
      </c>
      <c r="E4387" s="62">
        <v>1402511.6058226086</v>
      </c>
      <c r="F4387" s="62">
        <v>24944.202141447411</v>
      </c>
      <c r="G4387" s="62">
        <v>153906.4688599169</v>
      </c>
      <c r="H4387" s="62">
        <v>1115.2657371173984</v>
      </c>
      <c r="I4387" s="62">
        <v>0</v>
      </c>
      <c r="J4387" s="62">
        <v>3477949.3841495104</v>
      </c>
    </row>
    <row r="4388" spans="2:10" ht="15" customHeight="1" x14ac:dyDescent="0.25">
      <c r="B4388" s="40">
        <v>46023</v>
      </c>
      <c r="C4388" s="41" t="s">
        <v>97</v>
      </c>
      <c r="D4388" s="62">
        <v>9299994.0823966339</v>
      </c>
      <c r="E4388" s="62">
        <v>11323403.634242035</v>
      </c>
      <c r="F4388" s="62">
        <v>8349648.1220326414</v>
      </c>
      <c r="G4388" s="62">
        <v>387211.29211972799</v>
      </c>
      <c r="H4388" s="62">
        <v>10495.216660602553</v>
      </c>
      <c r="I4388" s="62">
        <v>0</v>
      </c>
      <c r="J4388" s="62">
        <v>29370752.347451642</v>
      </c>
    </row>
    <row r="4389" spans="2:10" ht="15" customHeight="1" x14ac:dyDescent="0.25">
      <c r="B4389" s="40">
        <v>46023</v>
      </c>
      <c r="C4389" s="41" t="s">
        <v>98</v>
      </c>
      <c r="D4389" s="62">
        <v>6024454.7192145837</v>
      </c>
      <c r="E4389" s="62">
        <v>4510747.1019986412</v>
      </c>
      <c r="F4389" s="62">
        <v>215808.11414469473</v>
      </c>
      <c r="G4389" s="62">
        <v>272684.96339946077</v>
      </c>
      <c r="H4389" s="62">
        <v>53015.343583738271</v>
      </c>
      <c r="I4389" s="62">
        <v>0</v>
      </c>
      <c r="J4389" s="62">
        <v>11076710.242341118</v>
      </c>
    </row>
    <row r="4390" spans="2:10" ht="15" customHeight="1" x14ac:dyDescent="0.25">
      <c r="B4390" s="40">
        <v>46023</v>
      </c>
      <c r="C4390" s="41" t="s">
        <v>99</v>
      </c>
      <c r="D4390" s="62">
        <v>1228894.1835077663</v>
      </c>
      <c r="E4390" s="62">
        <v>1461259.3981128233</v>
      </c>
      <c r="F4390" s="62">
        <v>173471.79086247543</v>
      </c>
      <c r="G4390" s="62">
        <v>96980.287394722443</v>
      </c>
      <c r="H4390" s="62">
        <v>281.05093820500781</v>
      </c>
      <c r="I4390" s="62">
        <v>0</v>
      </c>
      <c r="J4390" s="62">
        <v>2960886.7108159927</v>
      </c>
    </row>
    <row r="4391" spans="2:10" ht="15" customHeight="1" x14ac:dyDescent="0.25">
      <c r="B4391" s="40">
        <v>46023</v>
      </c>
      <c r="C4391" s="41" t="s">
        <v>100</v>
      </c>
      <c r="D4391" s="62">
        <v>5975990.665161496</v>
      </c>
      <c r="E4391" s="62">
        <v>4640264.0890175896</v>
      </c>
      <c r="F4391" s="62">
        <v>654765.78592668613</v>
      </c>
      <c r="G4391" s="62">
        <v>313639.35203351546</v>
      </c>
      <c r="H4391" s="62">
        <v>40700.744171222032</v>
      </c>
      <c r="I4391" s="62">
        <v>0</v>
      </c>
      <c r="J4391" s="62">
        <v>11625360.636310512</v>
      </c>
    </row>
    <row r="4392" spans="2:10" ht="15" customHeight="1" x14ac:dyDescent="0.25">
      <c r="B4392" s="40">
        <v>46023</v>
      </c>
      <c r="C4392" s="41" t="s">
        <v>101</v>
      </c>
      <c r="D4392" s="62">
        <v>4840618.5965378024</v>
      </c>
      <c r="E4392" s="62">
        <v>2472132.4887741855</v>
      </c>
      <c r="F4392" s="62">
        <v>10193528.919216571</v>
      </c>
      <c r="G4392" s="62">
        <v>258303.37091574102</v>
      </c>
      <c r="H4392" s="62">
        <v>26135.751027354028</v>
      </c>
      <c r="I4392" s="62">
        <v>0</v>
      </c>
      <c r="J4392" s="62">
        <v>17790719.126471654</v>
      </c>
    </row>
    <row r="4393" spans="2:10" ht="15" customHeight="1" x14ac:dyDescent="0.25">
      <c r="B4393" s="40">
        <v>46023</v>
      </c>
      <c r="C4393" s="41" t="s">
        <v>102</v>
      </c>
      <c r="D4393" s="62">
        <v>2798549.1640974018</v>
      </c>
      <c r="E4393" s="62">
        <v>1679551.5799015614</v>
      </c>
      <c r="F4393" s="62">
        <v>16683.035391610112</v>
      </c>
      <c r="G4393" s="62">
        <v>256783.95691607453</v>
      </c>
      <c r="H4393" s="62">
        <v>9350.1575378097114</v>
      </c>
      <c r="I4393" s="62">
        <v>0</v>
      </c>
      <c r="J4393" s="62">
        <v>4760917.8938444573</v>
      </c>
    </row>
    <row r="4394" spans="2:10" ht="15" customHeight="1" x14ac:dyDescent="0.25">
      <c r="B4394" s="40">
        <v>46023</v>
      </c>
      <c r="C4394" s="41" t="s">
        <v>103</v>
      </c>
      <c r="D4394" s="62">
        <v>2472944.4735694537</v>
      </c>
      <c r="E4394" s="62">
        <v>2495466.3743759929</v>
      </c>
      <c r="F4394" s="62">
        <v>35234.570747080557</v>
      </c>
      <c r="G4394" s="62">
        <v>178385.58430205009</v>
      </c>
      <c r="H4394" s="62">
        <v>47960.399147471522</v>
      </c>
      <c r="I4394" s="62">
        <v>0</v>
      </c>
      <c r="J4394" s="62">
        <v>5229991.4021420479</v>
      </c>
    </row>
    <row r="4395" spans="2:10" ht="15" customHeight="1" x14ac:dyDescent="0.25">
      <c r="B4395" s="40">
        <v>46023</v>
      </c>
      <c r="C4395" s="41" t="s">
        <v>104</v>
      </c>
      <c r="D4395" s="62">
        <v>718782.85959517432</v>
      </c>
      <c r="E4395" s="62">
        <v>930711.17349399859</v>
      </c>
      <c r="F4395" s="62">
        <v>434.89382054863916</v>
      </c>
      <c r="G4395" s="62">
        <v>106118.70519061675</v>
      </c>
      <c r="H4395" s="62">
        <v>900.75336025421223</v>
      </c>
      <c r="I4395" s="62">
        <v>0</v>
      </c>
      <c r="J4395" s="62">
        <v>1756948.3854605926</v>
      </c>
    </row>
    <row r="4396" spans="2:10" ht="15" customHeight="1" x14ac:dyDescent="0.25">
      <c r="B4396" s="40">
        <v>46023</v>
      </c>
      <c r="C4396" s="41" t="s">
        <v>105</v>
      </c>
      <c r="D4396" s="62">
        <v>4761717.4679935938</v>
      </c>
      <c r="E4396" s="62">
        <v>2820491.2074076333</v>
      </c>
      <c r="F4396" s="62">
        <v>2950962.4861697098</v>
      </c>
      <c r="G4396" s="62">
        <v>209739.9483935927</v>
      </c>
      <c r="H4396" s="62">
        <v>29050.53725926816</v>
      </c>
      <c r="I4396" s="62">
        <v>0</v>
      </c>
      <c r="J4396" s="62">
        <v>10771961.647223797</v>
      </c>
    </row>
    <row r="4397" spans="2:10" ht="15" customHeight="1" x14ac:dyDescent="0.25">
      <c r="B4397" s="40">
        <v>46023</v>
      </c>
      <c r="C4397" s="41" t="s">
        <v>106</v>
      </c>
      <c r="D4397" s="62">
        <v>2460661.1176383644</v>
      </c>
      <c r="E4397" s="62">
        <v>2408641.1655712784</v>
      </c>
      <c r="F4397" s="62">
        <v>148422.26996699121</v>
      </c>
      <c r="G4397" s="62">
        <v>117491.37939940642</v>
      </c>
      <c r="H4397" s="62">
        <v>24.827821396202104</v>
      </c>
      <c r="I4397" s="62">
        <v>0</v>
      </c>
      <c r="J4397" s="62">
        <v>5135240.760397437</v>
      </c>
    </row>
    <row r="4398" spans="2:10" ht="15" customHeight="1" x14ac:dyDescent="0.25">
      <c r="B4398" s="40">
        <v>46023</v>
      </c>
      <c r="C4398" s="41" t="s">
        <v>107</v>
      </c>
      <c r="D4398" s="62">
        <v>3198663.2421847195</v>
      </c>
      <c r="E4398" s="62">
        <v>2054631.2428962563</v>
      </c>
      <c r="F4398" s="62">
        <v>0</v>
      </c>
      <c r="G4398" s="62">
        <v>118469.4273873807</v>
      </c>
      <c r="H4398" s="62">
        <v>0</v>
      </c>
      <c r="I4398" s="62">
        <v>0</v>
      </c>
      <c r="J4398" s="62">
        <v>5371763.912468357</v>
      </c>
    </row>
    <row r="4399" spans="2:10" ht="15" customHeight="1" x14ac:dyDescent="0.25">
      <c r="B4399" s="40">
        <v>46023</v>
      </c>
      <c r="C4399" s="41" t="s">
        <v>108</v>
      </c>
      <c r="D4399" s="62">
        <v>5377513.1565676387</v>
      </c>
      <c r="E4399" s="62">
        <v>7549411.4220660981</v>
      </c>
      <c r="F4399" s="62">
        <v>6414110.9553872785</v>
      </c>
      <c r="G4399" s="62">
        <v>284366.70476041356</v>
      </c>
      <c r="H4399" s="62">
        <v>35105.546341373927</v>
      </c>
      <c r="I4399" s="62">
        <v>0</v>
      </c>
      <c r="J4399" s="62">
        <v>19660507.785122804</v>
      </c>
    </row>
    <row r="4400" spans="2:10" ht="15" customHeight="1" x14ac:dyDescent="0.25">
      <c r="B4400" s="40">
        <v>46023</v>
      </c>
      <c r="C4400" s="41" t="s">
        <v>109</v>
      </c>
      <c r="D4400" s="62">
        <v>343691.75376307184</v>
      </c>
      <c r="E4400" s="62">
        <v>665117.40636926866</v>
      </c>
      <c r="F4400" s="62">
        <v>829252.63167720614</v>
      </c>
      <c r="G4400" s="62">
        <v>80788.159593814809</v>
      </c>
      <c r="H4400" s="62">
        <v>1799.5204947967284</v>
      </c>
      <c r="I4400" s="62">
        <v>0</v>
      </c>
      <c r="J4400" s="62">
        <v>1920649.4718981583</v>
      </c>
    </row>
    <row r="4401" spans="2:10" ht="15" customHeight="1" x14ac:dyDescent="0.25">
      <c r="B4401" s="40">
        <v>46023</v>
      </c>
      <c r="C4401" s="41" t="s">
        <v>110</v>
      </c>
      <c r="D4401" s="62">
        <v>1259060.88146968</v>
      </c>
      <c r="E4401" s="62">
        <v>841399.25172771595</v>
      </c>
      <c r="F4401" s="62">
        <v>0</v>
      </c>
      <c r="G4401" s="62">
        <v>84107.142011721444</v>
      </c>
      <c r="H4401" s="62">
        <v>0.99311285584808406</v>
      </c>
      <c r="I4401" s="62">
        <v>0</v>
      </c>
      <c r="J4401" s="62">
        <v>2184568.2683219737</v>
      </c>
    </row>
    <row r="4402" spans="2:10" ht="15" customHeight="1" x14ac:dyDescent="0.25">
      <c r="B4402" s="40">
        <v>46023</v>
      </c>
      <c r="C4402" s="41" t="s">
        <v>111</v>
      </c>
      <c r="D4402" s="62">
        <v>10212811.531608844</v>
      </c>
      <c r="E4402" s="62">
        <v>19095700.558723856</v>
      </c>
      <c r="F4402" s="62">
        <v>1033620.0422045034</v>
      </c>
      <c r="G4402" s="62">
        <v>1207036.8380027611</v>
      </c>
      <c r="H4402" s="62">
        <v>1233.4461669633204</v>
      </c>
      <c r="I4402" s="62">
        <v>0</v>
      </c>
      <c r="J4402" s="62">
        <v>31550402.416706927</v>
      </c>
    </row>
    <row r="4403" spans="2:10" ht="15" customHeight="1" x14ac:dyDescent="0.25">
      <c r="B4403" s="40">
        <v>46023</v>
      </c>
      <c r="C4403" s="41" t="s">
        <v>112</v>
      </c>
      <c r="D4403" s="62">
        <v>4052437.2168311984</v>
      </c>
      <c r="E4403" s="62">
        <v>2170798.7487310967</v>
      </c>
      <c r="F4403" s="62">
        <v>271557.14392162184</v>
      </c>
      <c r="G4403" s="62">
        <v>288114.39322809485</v>
      </c>
      <c r="H4403" s="62">
        <v>16808.435085228823</v>
      </c>
      <c r="I4403" s="62">
        <v>0</v>
      </c>
      <c r="J4403" s="62">
        <v>6799715.9377972409</v>
      </c>
    </row>
    <row r="4404" spans="2:10" ht="15" customHeight="1" x14ac:dyDescent="0.25">
      <c r="B4404" s="40">
        <v>46023</v>
      </c>
      <c r="C4404" s="41" t="s">
        <v>113</v>
      </c>
      <c r="D4404" s="62">
        <v>3104467.0635924139</v>
      </c>
      <c r="E4404" s="62">
        <v>1989494.9338815711</v>
      </c>
      <c r="F4404" s="62">
        <v>0</v>
      </c>
      <c r="G4404" s="62">
        <v>151440.91057830589</v>
      </c>
      <c r="H4404" s="62">
        <v>43671.144723063648</v>
      </c>
      <c r="I4404" s="62">
        <v>0</v>
      </c>
      <c r="J4404" s="62">
        <v>5289074.0527753541</v>
      </c>
    </row>
    <row r="4405" spans="2:10" ht="15" customHeight="1" x14ac:dyDescent="0.25">
      <c r="B4405" s="40">
        <v>46023</v>
      </c>
      <c r="C4405" s="41" t="s">
        <v>114</v>
      </c>
      <c r="D4405" s="62">
        <v>3000587.0867404644</v>
      </c>
      <c r="E4405" s="62">
        <v>2396773.6370839719</v>
      </c>
      <c r="F4405" s="62">
        <v>414211.39626450976</v>
      </c>
      <c r="G4405" s="62">
        <v>189627.6527142805</v>
      </c>
      <c r="H4405" s="62">
        <v>24798.028010526661</v>
      </c>
      <c r="I4405" s="62">
        <v>0</v>
      </c>
      <c r="J4405" s="62">
        <v>6025997.8008137532</v>
      </c>
    </row>
    <row r="4406" spans="2:10" ht="15" customHeight="1" x14ac:dyDescent="0.25">
      <c r="B4406" s="40">
        <v>46023</v>
      </c>
      <c r="C4406" s="41" t="s">
        <v>115</v>
      </c>
      <c r="D4406" s="62">
        <v>3054666.1478115772</v>
      </c>
      <c r="E4406" s="62">
        <v>2126127.6752277473</v>
      </c>
      <c r="F4406" s="62">
        <v>9362.4740657569237</v>
      </c>
      <c r="G4406" s="62">
        <v>148047.15384939205</v>
      </c>
      <c r="H4406" s="62">
        <v>30430.964128896994</v>
      </c>
      <c r="I4406" s="62">
        <v>0</v>
      </c>
      <c r="J4406" s="62">
        <v>5368634.4150833711</v>
      </c>
    </row>
    <row r="4407" spans="2:10" ht="15" customHeight="1" x14ac:dyDescent="0.25">
      <c r="B4407" s="40">
        <v>46023</v>
      </c>
      <c r="C4407" s="41" t="s">
        <v>116</v>
      </c>
      <c r="D4407" s="62">
        <v>1936879.8192751009</v>
      </c>
      <c r="E4407" s="62">
        <v>1852438.123253183</v>
      </c>
      <c r="F4407" s="62">
        <v>0</v>
      </c>
      <c r="G4407" s="62">
        <v>117209.2309992059</v>
      </c>
      <c r="H4407" s="62">
        <v>7116.6467250073702</v>
      </c>
      <c r="I4407" s="62">
        <v>0</v>
      </c>
      <c r="J4407" s="62">
        <v>3913643.8202524972</v>
      </c>
    </row>
    <row r="4408" spans="2:10" ht="15" customHeight="1" x14ac:dyDescent="0.25">
      <c r="B4408" s="40">
        <v>46023</v>
      </c>
      <c r="C4408" s="41" t="s">
        <v>117</v>
      </c>
      <c r="D4408" s="62">
        <v>2174516.3794564516</v>
      </c>
      <c r="E4408" s="62">
        <v>1514972.3980826919</v>
      </c>
      <c r="F4408" s="62">
        <v>11.802963814472461</v>
      </c>
      <c r="G4408" s="62">
        <v>130805.19472194323</v>
      </c>
      <c r="H4408" s="62">
        <v>6329.10823031984</v>
      </c>
      <c r="I4408" s="62">
        <v>0</v>
      </c>
      <c r="J4408" s="62">
        <v>3826634.8834552211</v>
      </c>
    </row>
    <row r="4409" spans="2:10" ht="15" customHeight="1" x14ac:dyDescent="0.25">
      <c r="B4409" s="40">
        <v>46023</v>
      </c>
      <c r="C4409" s="41" t="s">
        <v>118</v>
      </c>
      <c r="D4409" s="62">
        <v>2242995.8071300541</v>
      </c>
      <c r="E4409" s="62">
        <v>1361103.9423679025</v>
      </c>
      <c r="F4409" s="62">
        <v>392595.62991874357</v>
      </c>
      <c r="G4409" s="62">
        <v>179308.79779528573</v>
      </c>
      <c r="H4409" s="62">
        <v>3245.4928129115387</v>
      </c>
      <c r="I4409" s="62">
        <v>0</v>
      </c>
      <c r="J4409" s="62">
        <v>4179249.6700248974</v>
      </c>
    </row>
    <row r="4410" spans="2:10" ht="15" customHeight="1" x14ac:dyDescent="0.25">
      <c r="B4410" s="40">
        <v>46023</v>
      </c>
      <c r="C4410" s="41" t="s">
        <v>119</v>
      </c>
      <c r="D4410" s="62">
        <v>19817933.976482905</v>
      </c>
      <c r="E4410" s="62">
        <v>32936948.236246865</v>
      </c>
      <c r="F4410" s="62">
        <v>5115781.3041141341</v>
      </c>
      <c r="G4410" s="62">
        <v>1152083.7013573432</v>
      </c>
      <c r="H4410" s="62">
        <v>10502.16845059349</v>
      </c>
      <c r="I4410" s="62">
        <v>0</v>
      </c>
      <c r="J4410" s="62">
        <v>59033249.386651836</v>
      </c>
    </row>
    <row r="4411" spans="2:10" ht="15" customHeight="1" x14ac:dyDescent="0.25">
      <c r="B4411" s="40">
        <v>46023</v>
      </c>
      <c r="C4411" s="41" t="s">
        <v>120</v>
      </c>
      <c r="D4411" s="62">
        <v>2895220.0389778726</v>
      </c>
      <c r="E4411" s="62">
        <v>1834264.5105152705</v>
      </c>
      <c r="F4411" s="62">
        <v>0.90792029342095859</v>
      </c>
      <c r="G4411" s="62">
        <v>169115.56371878312</v>
      </c>
      <c r="H4411" s="62">
        <v>29503.396721534882</v>
      </c>
      <c r="I4411" s="62">
        <v>0</v>
      </c>
      <c r="J4411" s="62">
        <v>4928104.417853754</v>
      </c>
    </row>
    <row r="4412" spans="2:10" ht="15" customHeight="1" x14ac:dyDescent="0.25">
      <c r="B4412" s="40">
        <v>46023</v>
      </c>
      <c r="C4412" s="41" t="s">
        <v>121</v>
      </c>
      <c r="D4412" s="62">
        <v>2828270.8673549942</v>
      </c>
      <c r="E4412" s="62">
        <v>2024729.3209602302</v>
      </c>
      <c r="F4412" s="62">
        <v>1029.5816127393671</v>
      </c>
      <c r="G4412" s="62">
        <v>142733.19281381313</v>
      </c>
      <c r="H4412" s="62">
        <v>1675.3813878157177</v>
      </c>
      <c r="I4412" s="62">
        <v>0</v>
      </c>
      <c r="J4412" s="62">
        <v>4998438.3441295922</v>
      </c>
    </row>
    <row r="4413" spans="2:10" ht="15" customHeight="1" x14ac:dyDescent="0.25">
      <c r="B4413" s="40">
        <v>46023</v>
      </c>
      <c r="C4413" s="41" t="s">
        <v>122</v>
      </c>
      <c r="D4413" s="62">
        <v>7711459.6851321133</v>
      </c>
      <c r="E4413" s="62">
        <v>7067942.5764696011</v>
      </c>
      <c r="F4413" s="62">
        <v>237915.06536920165</v>
      </c>
      <c r="G4413" s="62">
        <v>305431.12666655087</v>
      </c>
      <c r="H4413" s="62">
        <v>397.24514233923367</v>
      </c>
      <c r="I4413" s="62">
        <v>0</v>
      </c>
      <c r="J4413" s="62">
        <v>15323145.698779806</v>
      </c>
    </row>
    <row r="4414" spans="2:10" ht="15" customHeight="1" x14ac:dyDescent="0.25">
      <c r="B4414" s="40">
        <v>46023</v>
      </c>
      <c r="C4414" s="41" t="s">
        <v>123</v>
      </c>
      <c r="D4414" s="62">
        <v>2385908.5789641864</v>
      </c>
      <c r="E4414" s="62">
        <v>1556859.0858021867</v>
      </c>
      <c r="F4414" s="62">
        <v>516534.01333305176</v>
      </c>
      <c r="G4414" s="62">
        <v>177853.19120767876</v>
      </c>
      <c r="H4414" s="62">
        <v>2170.9447028839118</v>
      </c>
      <c r="I4414" s="62">
        <v>0</v>
      </c>
      <c r="J4414" s="62">
        <v>4639325.8140099877</v>
      </c>
    </row>
    <row r="4415" spans="2:10" ht="15" customHeight="1" x14ac:dyDescent="0.25">
      <c r="B4415" s="40">
        <v>46023</v>
      </c>
      <c r="C4415" s="41" t="s">
        <v>124</v>
      </c>
      <c r="D4415" s="62">
        <v>3760101.9826993002</v>
      </c>
      <c r="E4415" s="62">
        <v>3601533.4017720316</v>
      </c>
      <c r="F4415" s="62">
        <v>125140.46988279757</v>
      </c>
      <c r="G4415" s="62">
        <v>201727.13322606025</v>
      </c>
      <c r="H4415" s="62">
        <v>74606.610182731456</v>
      </c>
      <c r="I4415" s="62">
        <v>0</v>
      </c>
      <c r="J4415" s="62">
        <v>7763109.5977629209</v>
      </c>
    </row>
    <row r="4416" spans="2:10" ht="15" customHeight="1" x14ac:dyDescent="0.25">
      <c r="B4416" s="40">
        <v>46023</v>
      </c>
      <c r="C4416" s="41" t="s">
        <v>125</v>
      </c>
      <c r="D4416" s="62">
        <v>3580379.5117898039</v>
      </c>
      <c r="E4416" s="62">
        <v>3528287.5691618687</v>
      </c>
      <c r="F4416" s="62">
        <v>733367.16948901874</v>
      </c>
      <c r="G4416" s="62">
        <v>384709.84216883354</v>
      </c>
      <c r="H4416" s="62">
        <v>4957.6193763936362</v>
      </c>
      <c r="I4416" s="62">
        <v>0</v>
      </c>
      <c r="J4416" s="62">
        <v>8231701.7119859178</v>
      </c>
    </row>
    <row r="4417" spans="2:10" ht="15" customHeight="1" x14ac:dyDescent="0.25">
      <c r="B4417" s="40">
        <v>46023</v>
      </c>
      <c r="C4417" s="41" t="s">
        <v>126</v>
      </c>
      <c r="D4417" s="62">
        <v>69887805.870941684</v>
      </c>
      <c r="E4417" s="62">
        <v>142232513.01955742</v>
      </c>
      <c r="F4417" s="62">
        <v>2831921.4248181144</v>
      </c>
      <c r="G4417" s="62">
        <v>2701374.5247298582</v>
      </c>
      <c r="H4417" s="62">
        <v>0</v>
      </c>
      <c r="I4417" s="62">
        <v>0</v>
      </c>
      <c r="J4417" s="62">
        <v>217653614.84004709</v>
      </c>
    </row>
    <row r="4418" spans="2:10" ht="15" customHeight="1" x14ac:dyDescent="0.25">
      <c r="B4418" s="40">
        <v>46023</v>
      </c>
      <c r="C4418" s="41" t="s">
        <v>127</v>
      </c>
      <c r="D4418" s="62">
        <v>4158422.938665831</v>
      </c>
      <c r="E4418" s="62">
        <v>2397984.4785333984</v>
      </c>
      <c r="F4418" s="62">
        <v>928288.57728356426</v>
      </c>
      <c r="G4418" s="62">
        <v>193312.53076071574</v>
      </c>
      <c r="H4418" s="62">
        <v>1211.5976841346626</v>
      </c>
      <c r="I4418" s="62">
        <v>0</v>
      </c>
      <c r="J4418" s="62">
        <v>7679220.1229276443</v>
      </c>
    </row>
    <row r="4419" spans="2:10" ht="15" customHeight="1" x14ac:dyDescent="0.25">
      <c r="B4419" s="40">
        <v>46023</v>
      </c>
      <c r="C4419" s="41" t="s">
        <v>128</v>
      </c>
      <c r="D4419" s="62">
        <v>4391188.9660918713</v>
      </c>
      <c r="E4419" s="62">
        <v>3239461.5831530974</v>
      </c>
      <c r="F4419" s="62">
        <v>22717.981581979224</v>
      </c>
      <c r="G4419" s="62">
        <v>383493.51337644964</v>
      </c>
      <c r="H4419" s="62">
        <v>128037.07494021424</v>
      </c>
      <c r="I4419" s="62">
        <v>0</v>
      </c>
      <c r="J4419" s="62">
        <v>8164899.1191436108</v>
      </c>
    </row>
    <row r="4420" spans="2:10" ht="15" customHeight="1" x14ac:dyDescent="0.25">
      <c r="B4420" s="40">
        <v>46023</v>
      </c>
      <c r="C4420" s="41" t="s">
        <v>129</v>
      </c>
      <c r="D4420" s="62">
        <v>2897211.2494585998</v>
      </c>
      <c r="E4420" s="62">
        <v>3897234.2561010718</v>
      </c>
      <c r="F4420" s="62">
        <v>1606079.2218514059</v>
      </c>
      <c r="G4420" s="62">
        <v>120998.79308105122</v>
      </c>
      <c r="H4420" s="62">
        <v>197571.85776812953</v>
      </c>
      <c r="I4420" s="62">
        <v>0</v>
      </c>
      <c r="J4420" s="62">
        <v>8719095.3782602586</v>
      </c>
    </row>
    <row r="4421" spans="2:10" ht="15" customHeight="1" x14ac:dyDescent="0.25">
      <c r="B4421" s="40">
        <v>46023</v>
      </c>
      <c r="C4421" s="41" t="s">
        <v>130</v>
      </c>
      <c r="D4421" s="62">
        <v>10164897.618688103</v>
      </c>
      <c r="E4421" s="62">
        <v>4435774.7670192122</v>
      </c>
      <c r="F4421" s="62">
        <v>30166.559669204769</v>
      </c>
      <c r="G4421" s="62">
        <v>460179.05577300221</v>
      </c>
      <c r="H4421" s="62">
        <v>322.76167815062735</v>
      </c>
      <c r="I4421" s="62">
        <v>0</v>
      </c>
      <c r="J4421" s="62">
        <v>15091340.762827672</v>
      </c>
    </row>
    <row r="4422" spans="2:10" ht="15" customHeight="1" x14ac:dyDescent="0.25">
      <c r="B4422" s="40">
        <v>46023</v>
      </c>
      <c r="C4422" s="41" t="s">
        <v>131</v>
      </c>
      <c r="D4422" s="62">
        <v>11288446.347003318</v>
      </c>
      <c r="E4422" s="62">
        <v>6348551.6293081883</v>
      </c>
      <c r="F4422" s="62">
        <v>2841346.5453841174</v>
      </c>
      <c r="G4422" s="62">
        <v>480712.08157558163</v>
      </c>
      <c r="H4422" s="62">
        <v>6528.7239143453044</v>
      </c>
      <c r="I4422" s="62">
        <v>0</v>
      </c>
      <c r="J4422" s="62">
        <v>20965585.327185545</v>
      </c>
    </row>
    <row r="4423" spans="2:10" ht="15" customHeight="1" x14ac:dyDescent="0.25">
      <c r="B4423" s="40">
        <v>46023</v>
      </c>
      <c r="C4423" s="41" t="s">
        <v>132</v>
      </c>
      <c r="D4423" s="62">
        <v>10731227.545720642</v>
      </c>
      <c r="E4423" s="62">
        <v>7674890.1337820804</v>
      </c>
      <c r="F4423" s="62">
        <v>153509.34737102882</v>
      </c>
      <c r="G4423" s="62">
        <v>496678.88945265423</v>
      </c>
      <c r="H4423" s="62">
        <v>5360.823195867958</v>
      </c>
      <c r="I4423" s="62">
        <v>0</v>
      </c>
      <c r="J4423" s="62">
        <v>19061666.739522275</v>
      </c>
    </row>
    <row r="4424" spans="2:10" ht="15" customHeight="1" x14ac:dyDescent="0.25">
      <c r="B4424" s="40">
        <v>46023</v>
      </c>
      <c r="C4424" s="41" t="s">
        <v>133</v>
      </c>
      <c r="D4424" s="62">
        <v>2634056.9655258795</v>
      </c>
      <c r="E4424" s="62">
        <v>2466421.7501681536</v>
      </c>
      <c r="F4424" s="62">
        <v>29552.805550852201</v>
      </c>
      <c r="G4424" s="62">
        <v>220477.53945422787</v>
      </c>
      <c r="H4424" s="62">
        <v>11934.237188726427</v>
      </c>
      <c r="I4424" s="62">
        <v>0</v>
      </c>
      <c r="J4424" s="62">
        <v>5362443.2978878394</v>
      </c>
    </row>
    <row r="4425" spans="2:10" ht="15" customHeight="1" x14ac:dyDescent="0.25">
      <c r="B4425" s="40">
        <v>46023</v>
      </c>
      <c r="C4425" s="41" t="s">
        <v>134</v>
      </c>
      <c r="D4425" s="62">
        <v>5117157.4574736971</v>
      </c>
      <c r="E4425" s="62">
        <v>3281683.4962663059</v>
      </c>
      <c r="F4425" s="62">
        <v>444018.41949751979</v>
      </c>
      <c r="G4425" s="62">
        <v>271072.82925414533</v>
      </c>
      <c r="H4425" s="62">
        <v>0.99311285584808406</v>
      </c>
      <c r="I4425" s="62">
        <v>0</v>
      </c>
      <c r="J4425" s="62">
        <v>9113933.1956045236</v>
      </c>
    </row>
    <row r="4426" spans="2:10" ht="15" customHeight="1" x14ac:dyDescent="0.25">
      <c r="B4426" s="40">
        <v>46023</v>
      </c>
      <c r="C4426" s="41" t="s">
        <v>135</v>
      </c>
      <c r="D4426" s="62">
        <v>7885606.5789340949</v>
      </c>
      <c r="E4426" s="62">
        <v>4716125.7787983743</v>
      </c>
      <c r="F4426" s="62">
        <v>4261362.9377438854</v>
      </c>
      <c r="G4426" s="62">
        <v>505713.62020395184</v>
      </c>
      <c r="H4426" s="62">
        <v>13229.256352752327</v>
      </c>
      <c r="I4426" s="62">
        <v>0</v>
      </c>
      <c r="J4426" s="62">
        <v>17382038.17203306</v>
      </c>
    </row>
    <row r="4427" spans="2:10" ht="15" customHeight="1" x14ac:dyDescent="0.25">
      <c r="B4427" s="40">
        <v>46023</v>
      </c>
      <c r="C4427" s="41" t="s">
        <v>136</v>
      </c>
      <c r="D4427" s="62">
        <v>1513332.1698490556</v>
      </c>
      <c r="E4427" s="62">
        <v>1399496.409111934</v>
      </c>
      <c r="F4427" s="62">
        <v>22421.999566323993</v>
      </c>
      <c r="G4427" s="62">
        <v>77063.401914842412</v>
      </c>
      <c r="H4427" s="62">
        <v>0</v>
      </c>
      <c r="I4427" s="62">
        <v>0</v>
      </c>
      <c r="J4427" s="62">
        <v>3012313.9804421561</v>
      </c>
    </row>
    <row r="4428" spans="2:10" ht="15" customHeight="1" x14ac:dyDescent="0.25">
      <c r="B4428" s="40">
        <v>46023</v>
      </c>
      <c r="C4428" s="41" t="s">
        <v>137</v>
      </c>
      <c r="D4428" s="62">
        <v>2490455.1090652244</v>
      </c>
      <c r="E4428" s="62">
        <v>167044.82870378325</v>
      </c>
      <c r="F4428" s="62">
        <v>582325.54947550804</v>
      </c>
      <c r="G4428" s="62">
        <v>125614.86054722956</v>
      </c>
      <c r="H4428" s="62">
        <v>1376.4544182054444</v>
      </c>
      <c r="I4428" s="62">
        <v>0</v>
      </c>
      <c r="J4428" s="62">
        <v>3366816.802209951</v>
      </c>
    </row>
    <row r="4429" spans="2:10" ht="15" customHeight="1" x14ac:dyDescent="0.25">
      <c r="B4429" s="40">
        <v>46023</v>
      </c>
      <c r="C4429" s="41" t="s">
        <v>138</v>
      </c>
      <c r="D4429" s="62">
        <v>3442897.7407246525</v>
      </c>
      <c r="E4429" s="62">
        <v>2213371.4578164159</v>
      </c>
      <c r="F4429" s="62">
        <v>278244.88480296062</v>
      </c>
      <c r="G4429" s="62">
        <v>293266.84175189823</v>
      </c>
      <c r="H4429" s="62">
        <v>41757.416249844391</v>
      </c>
      <c r="I4429" s="62">
        <v>0</v>
      </c>
      <c r="J4429" s="62">
        <v>6269538.3413457721</v>
      </c>
    </row>
    <row r="4430" spans="2:10" ht="15" customHeight="1" x14ac:dyDescent="0.25">
      <c r="B4430" s="40">
        <v>46023</v>
      </c>
      <c r="C4430" s="41" t="s">
        <v>139</v>
      </c>
      <c r="D4430" s="62">
        <v>3807451.6723767994</v>
      </c>
      <c r="E4430" s="62">
        <v>3840696.5700267921</v>
      </c>
      <c r="F4430" s="62">
        <v>1494881.683914674</v>
      </c>
      <c r="G4430" s="62">
        <v>394646.84960628481</v>
      </c>
      <c r="H4430" s="62">
        <v>5365.7887601471984</v>
      </c>
      <c r="I4430" s="62">
        <v>0</v>
      </c>
      <c r="J4430" s="62">
        <v>9543042.5646846984</v>
      </c>
    </row>
    <row r="4431" spans="2:10" ht="15" customHeight="1" x14ac:dyDescent="0.25">
      <c r="B4431" s="40">
        <v>46023</v>
      </c>
      <c r="C4431" s="41" t="s">
        <v>7</v>
      </c>
      <c r="D4431" s="62">
        <v>488595643.1359998</v>
      </c>
      <c r="E4431" s="62">
        <v>563272714.14468336</v>
      </c>
      <c r="F4431" s="62">
        <v>97819288.833000004</v>
      </c>
      <c r="G4431" s="62">
        <v>25928761.021666668</v>
      </c>
      <c r="H4431" s="62">
        <v>1818925.92</v>
      </c>
      <c r="I4431" s="62">
        <v>3102664</v>
      </c>
      <c r="J4431" s="62">
        <v>1180537997.0553501</v>
      </c>
    </row>
    <row r="4432" spans="2:10" ht="15" customHeight="1" x14ac:dyDescent="0.25">
      <c r="B4432" s="40">
        <v>46054</v>
      </c>
      <c r="C4432" s="41" t="s">
        <v>62</v>
      </c>
      <c r="D4432" s="62">
        <v>1178851.3917023011</v>
      </c>
      <c r="E4432" s="62">
        <v>1283994.1315952083</v>
      </c>
      <c r="F4432" s="62">
        <v>11225.362766395849</v>
      </c>
      <c r="G4432" s="62">
        <v>151734.29739203901</v>
      </c>
      <c r="H4432" s="62">
        <v>6959.5816676161594</v>
      </c>
      <c r="I4432" s="62">
        <v>0</v>
      </c>
      <c r="J4432" s="62">
        <v>2632764.7651235601</v>
      </c>
    </row>
    <row r="4433" spans="2:10" ht="15" customHeight="1" x14ac:dyDescent="0.25">
      <c r="B4433" s="40">
        <v>46054</v>
      </c>
      <c r="C4433" s="41" t="s">
        <v>63</v>
      </c>
      <c r="D4433" s="62">
        <v>4131060.7419718411</v>
      </c>
      <c r="E4433" s="62">
        <v>2943898.0503538656</v>
      </c>
      <c r="F4433" s="62">
        <v>52976.839586306931</v>
      </c>
      <c r="G4433" s="62">
        <v>285693.45709828503</v>
      </c>
      <c r="H4433" s="62">
        <v>5138.8181876887702</v>
      </c>
      <c r="I4433" s="62">
        <v>173143.28029216122</v>
      </c>
      <c r="J4433" s="62">
        <v>7591911.1874901485</v>
      </c>
    </row>
    <row r="4434" spans="2:10" ht="15" customHeight="1" x14ac:dyDescent="0.25">
      <c r="B4434" s="40">
        <v>46054</v>
      </c>
      <c r="C4434" s="41" t="s">
        <v>64</v>
      </c>
      <c r="D4434" s="62">
        <v>6645803.1627222411</v>
      </c>
      <c r="E4434" s="62">
        <v>11714717.930908058</v>
      </c>
      <c r="F4434" s="62">
        <v>1564348.8007246316</v>
      </c>
      <c r="G4434" s="62">
        <v>470067.2366635314</v>
      </c>
      <c r="H4434" s="62">
        <v>125.44630275090284</v>
      </c>
      <c r="I4434" s="62">
        <v>0</v>
      </c>
      <c r="J4434" s="62">
        <v>20395062.577321213</v>
      </c>
    </row>
    <row r="4435" spans="2:10" ht="15" customHeight="1" x14ac:dyDescent="0.25">
      <c r="B4435" s="40">
        <v>46054</v>
      </c>
      <c r="C4435" s="41" t="s">
        <v>65</v>
      </c>
      <c r="D4435" s="62">
        <v>2337502.2200823617</v>
      </c>
      <c r="E4435" s="62">
        <v>2542216.3112325189</v>
      </c>
      <c r="F4435" s="62">
        <v>8285.3868037683624</v>
      </c>
      <c r="G4435" s="62">
        <v>141621.13141298309</v>
      </c>
      <c r="H4435" s="62">
        <v>18621.607598351879</v>
      </c>
      <c r="I4435" s="62">
        <v>0</v>
      </c>
      <c r="J4435" s="62">
        <v>5048246.6571299843</v>
      </c>
    </row>
    <row r="4436" spans="2:10" ht="15" customHeight="1" x14ac:dyDescent="0.25">
      <c r="B4436" s="40">
        <v>46054</v>
      </c>
      <c r="C4436" s="41" t="s">
        <v>66</v>
      </c>
      <c r="D4436" s="62">
        <v>2110793.056832958</v>
      </c>
      <c r="E4436" s="62">
        <v>3218646.1327729211</v>
      </c>
      <c r="F4436" s="62">
        <v>1088922.2332876604</v>
      </c>
      <c r="G4436" s="62">
        <v>156094.5183723855</v>
      </c>
      <c r="H4436" s="62">
        <v>52587.986158198117</v>
      </c>
      <c r="I4436" s="62">
        <v>0</v>
      </c>
      <c r="J4436" s="62">
        <v>6627043.9274241226</v>
      </c>
    </row>
    <row r="4437" spans="2:10" ht="15" customHeight="1" x14ac:dyDescent="0.25">
      <c r="B4437" s="40">
        <v>46054</v>
      </c>
      <c r="C4437" s="41" t="s">
        <v>67</v>
      </c>
      <c r="D4437" s="62">
        <v>2580176.929460546</v>
      </c>
      <c r="E4437" s="62">
        <v>2646803.9752717079</v>
      </c>
      <c r="F4437" s="62">
        <v>3678458.7883958491</v>
      </c>
      <c r="G4437" s="62">
        <v>177117.6874295751</v>
      </c>
      <c r="H4437" s="62">
        <v>5103.8724319224466</v>
      </c>
      <c r="I4437" s="62">
        <v>0</v>
      </c>
      <c r="J4437" s="62">
        <v>9087661.2529895995</v>
      </c>
    </row>
    <row r="4438" spans="2:10" ht="15" customHeight="1" x14ac:dyDescent="0.25">
      <c r="B4438" s="40">
        <v>46054</v>
      </c>
      <c r="C4438" s="41" t="s">
        <v>68</v>
      </c>
      <c r="D4438" s="62">
        <v>10138111.179913593</v>
      </c>
      <c r="E4438" s="62">
        <v>17273762.245579906</v>
      </c>
      <c r="F4438" s="62">
        <v>5127143.3984323442</v>
      </c>
      <c r="G4438" s="62">
        <v>1555797.0788702632</v>
      </c>
      <c r="H4438" s="62">
        <v>121847.78595199123</v>
      </c>
      <c r="I4438" s="62">
        <v>0</v>
      </c>
      <c r="J4438" s="62">
        <v>34216661.688748106</v>
      </c>
    </row>
    <row r="4439" spans="2:10" ht="15" customHeight="1" x14ac:dyDescent="0.25">
      <c r="B4439" s="40">
        <v>46054</v>
      </c>
      <c r="C4439" s="41" t="s">
        <v>69</v>
      </c>
      <c r="D4439" s="62">
        <v>1955629.0660662639</v>
      </c>
      <c r="E4439" s="62">
        <v>1217103.5639850979</v>
      </c>
      <c r="F4439" s="62">
        <v>554815.46380441508</v>
      </c>
      <c r="G4439" s="62">
        <v>134684.37099866502</v>
      </c>
      <c r="H4439" s="62">
        <v>206.09035451934039</v>
      </c>
      <c r="I4439" s="62">
        <v>0</v>
      </c>
      <c r="J4439" s="62">
        <v>3862438.5552089615</v>
      </c>
    </row>
    <row r="4440" spans="2:10" ht="15" customHeight="1" x14ac:dyDescent="0.25">
      <c r="B4440" s="40">
        <v>46054</v>
      </c>
      <c r="C4440" s="41" t="s">
        <v>70</v>
      </c>
      <c r="D4440" s="62">
        <v>2817642.0990002095</v>
      </c>
      <c r="E4440" s="62">
        <v>4142875.465783915</v>
      </c>
      <c r="F4440" s="62">
        <v>4991197.1917526787</v>
      </c>
      <c r="G4440" s="62">
        <v>141935.489119985</v>
      </c>
      <c r="H4440" s="62">
        <v>947.11958576931636</v>
      </c>
      <c r="I4440" s="62">
        <v>0</v>
      </c>
      <c r="J4440" s="62">
        <v>12094597.365242558</v>
      </c>
    </row>
    <row r="4441" spans="2:10" ht="15" customHeight="1" x14ac:dyDescent="0.25">
      <c r="B4441" s="40">
        <v>46054</v>
      </c>
      <c r="C4441" s="41" t="s">
        <v>71</v>
      </c>
      <c r="D4441" s="62">
        <v>2459949.8408158035</v>
      </c>
      <c r="E4441" s="62">
        <v>2188654.2927608364</v>
      </c>
      <c r="F4441" s="62">
        <v>0</v>
      </c>
      <c r="G4441" s="62">
        <v>129456.68191545243</v>
      </c>
      <c r="H4441" s="62">
        <v>40451.95241206792</v>
      </c>
      <c r="I4441" s="62">
        <v>0</v>
      </c>
      <c r="J4441" s="62">
        <v>4818512.7679041605</v>
      </c>
    </row>
    <row r="4442" spans="2:10" ht="15" customHeight="1" x14ac:dyDescent="0.25">
      <c r="B4442" s="40">
        <v>46054</v>
      </c>
      <c r="C4442" s="41" t="s">
        <v>72</v>
      </c>
      <c r="D4442" s="62">
        <v>26648788.651090227</v>
      </c>
      <c r="E4442" s="62">
        <v>36408026.407559201</v>
      </c>
      <c r="F4442" s="62">
        <v>3153425.8538154406</v>
      </c>
      <c r="G4442" s="62">
        <v>1302467.5435501237</v>
      </c>
      <c r="H4442" s="62">
        <v>-232.97170510881955</v>
      </c>
      <c r="I4442" s="62">
        <v>0</v>
      </c>
      <c r="J4442" s="62">
        <v>67512475.484309882</v>
      </c>
    </row>
    <row r="4443" spans="2:10" ht="15" customHeight="1" x14ac:dyDescent="0.25">
      <c r="B4443" s="40">
        <v>46054</v>
      </c>
      <c r="C4443" s="41" t="s">
        <v>73</v>
      </c>
      <c r="D4443" s="62">
        <v>6322679.9287828859</v>
      </c>
      <c r="E4443" s="62">
        <v>3784028.8740195087</v>
      </c>
      <c r="F4443" s="62">
        <v>187724.14697731627</v>
      </c>
      <c r="G4443" s="62">
        <v>401661.60689589172</v>
      </c>
      <c r="H4443" s="62">
        <v>3149.5982440673106</v>
      </c>
      <c r="I4443" s="62">
        <v>0</v>
      </c>
      <c r="J4443" s="62">
        <v>10699244.154919671</v>
      </c>
    </row>
    <row r="4444" spans="2:10" ht="15" customHeight="1" x14ac:dyDescent="0.25">
      <c r="B4444" s="40">
        <v>46054</v>
      </c>
      <c r="C4444" s="41" t="s">
        <v>74</v>
      </c>
      <c r="D4444" s="62">
        <v>17573516.452025805</v>
      </c>
      <c r="E4444" s="62">
        <v>26585466.327975597</v>
      </c>
      <c r="F4444" s="62">
        <v>2209948.4313646229</v>
      </c>
      <c r="G4444" s="62">
        <v>851631.83597444487</v>
      </c>
      <c r="H4444" s="62">
        <v>48462.594887732717</v>
      </c>
      <c r="I4444" s="62">
        <v>0</v>
      </c>
      <c r="J4444" s="62">
        <v>47269025.642228208</v>
      </c>
    </row>
    <row r="4445" spans="2:10" ht="15" customHeight="1" x14ac:dyDescent="0.25">
      <c r="B4445" s="40">
        <v>46054</v>
      </c>
      <c r="C4445" s="41" t="s">
        <v>75</v>
      </c>
      <c r="D4445" s="62">
        <v>3333864.0767962276</v>
      </c>
      <c r="E4445" s="62">
        <v>2172670.9227901176</v>
      </c>
      <c r="F4445" s="62">
        <v>88829.273727958978</v>
      </c>
      <c r="G4445" s="62">
        <v>246967.77096483132</v>
      </c>
      <c r="H4445" s="62">
        <v>151215.66147099723</v>
      </c>
      <c r="I4445" s="62">
        <v>0</v>
      </c>
      <c r="J4445" s="62">
        <v>5993547.7057501329</v>
      </c>
    </row>
    <row r="4446" spans="2:10" ht="15" customHeight="1" x14ac:dyDescent="0.25">
      <c r="B4446" s="40">
        <v>46054</v>
      </c>
      <c r="C4446" s="41" t="s">
        <v>76</v>
      </c>
      <c r="D4446" s="62">
        <v>5122824.1252244432</v>
      </c>
      <c r="E4446" s="62">
        <v>5777305.8054003948</v>
      </c>
      <c r="F4446" s="62">
        <v>735623.98550600547</v>
      </c>
      <c r="G4446" s="62">
        <v>239209.3033796791</v>
      </c>
      <c r="H4446" s="62">
        <v>16467.515371114947</v>
      </c>
      <c r="I4446" s="62">
        <v>0</v>
      </c>
      <c r="J4446" s="62">
        <v>11891430.734881639</v>
      </c>
    </row>
    <row r="4447" spans="2:10" ht="15" customHeight="1" x14ac:dyDescent="0.25">
      <c r="B4447" s="40">
        <v>46054</v>
      </c>
      <c r="C4447" s="41" t="s">
        <v>77</v>
      </c>
      <c r="D4447" s="62">
        <v>24517199.882350523</v>
      </c>
      <c r="E4447" s="62">
        <v>33227937.857103556</v>
      </c>
      <c r="F4447" s="62">
        <v>5011660.5698977467</v>
      </c>
      <c r="G4447" s="62">
        <v>1049374.7713131059</v>
      </c>
      <c r="H4447" s="62">
        <v>1838.684380320376</v>
      </c>
      <c r="I4447" s="62">
        <v>0</v>
      </c>
      <c r="J4447" s="62">
        <v>63808011.765045255</v>
      </c>
    </row>
    <row r="4448" spans="2:10" ht="15" customHeight="1" x14ac:dyDescent="0.25">
      <c r="B4448" s="40">
        <v>46054</v>
      </c>
      <c r="C4448" s="41" t="s">
        <v>78</v>
      </c>
      <c r="D4448" s="62">
        <v>3296586.3748181285</v>
      </c>
      <c r="E4448" s="62">
        <v>6398826.1487048166</v>
      </c>
      <c r="F4448" s="62">
        <v>831621.83698699437</v>
      </c>
      <c r="G4448" s="62">
        <v>140488.05094375773</v>
      </c>
      <c r="H4448" s="62">
        <v>0</v>
      </c>
      <c r="I4448" s="62">
        <v>0</v>
      </c>
      <c r="J4448" s="62">
        <v>10667522.411453698</v>
      </c>
    </row>
    <row r="4449" spans="2:10" ht="15" customHeight="1" x14ac:dyDescent="0.25">
      <c r="B4449" s="40">
        <v>46054</v>
      </c>
      <c r="C4449" s="41" t="s">
        <v>79</v>
      </c>
      <c r="D4449" s="62">
        <v>4249084.9849642739</v>
      </c>
      <c r="E4449" s="62">
        <v>7246141.8963347394</v>
      </c>
      <c r="F4449" s="62">
        <v>3311297.7903202856</v>
      </c>
      <c r="G4449" s="62">
        <v>284764.31121746282</v>
      </c>
      <c r="H4449" s="62">
        <v>15859.996847792716</v>
      </c>
      <c r="I4449" s="62">
        <v>0</v>
      </c>
      <c r="J4449" s="62">
        <v>15107148.979684556</v>
      </c>
    </row>
    <row r="4450" spans="2:10" ht="15" customHeight="1" x14ac:dyDescent="0.25">
      <c r="B4450" s="40">
        <v>46054</v>
      </c>
      <c r="C4450" s="41" t="s">
        <v>80</v>
      </c>
      <c r="D4450" s="62">
        <v>1611811.8172294016</v>
      </c>
      <c r="E4450" s="62">
        <v>1389982.1942367549</v>
      </c>
      <c r="F4450" s="62">
        <v>29170.670590225945</v>
      </c>
      <c r="G4450" s="62">
        <v>127585.45771649473</v>
      </c>
      <c r="H4450" s="62">
        <v>905.90151486544835</v>
      </c>
      <c r="I4450" s="62">
        <v>0</v>
      </c>
      <c r="J4450" s="62">
        <v>3159456.041287743</v>
      </c>
    </row>
    <row r="4451" spans="2:10" ht="15" customHeight="1" x14ac:dyDescent="0.25">
      <c r="B4451" s="40">
        <v>46054</v>
      </c>
      <c r="C4451" s="41" t="s">
        <v>81</v>
      </c>
      <c r="D4451" s="62">
        <v>1435298.5290969703</v>
      </c>
      <c r="E4451" s="62">
        <v>1510752.1434571443</v>
      </c>
      <c r="F4451" s="62">
        <v>28617.038753107779</v>
      </c>
      <c r="G4451" s="62">
        <v>147955.04128792396</v>
      </c>
      <c r="H4451" s="62">
        <v>13634.221018983839</v>
      </c>
      <c r="I4451" s="62">
        <v>0</v>
      </c>
      <c r="J4451" s="62">
        <v>3136256.9736141306</v>
      </c>
    </row>
    <row r="4452" spans="2:10" ht="15" customHeight="1" x14ac:dyDescent="0.25">
      <c r="B4452" s="40">
        <v>46054</v>
      </c>
      <c r="C4452" s="41" t="s">
        <v>82</v>
      </c>
      <c r="D4452" s="62">
        <v>4020349.8404264562</v>
      </c>
      <c r="E4452" s="62">
        <v>3011024.8297764221</v>
      </c>
      <c r="F4452" s="62">
        <v>2229351.3181803143</v>
      </c>
      <c r="G4452" s="62">
        <v>190081.95843479419</v>
      </c>
      <c r="H4452" s="62">
        <v>40856.068715929759</v>
      </c>
      <c r="I4452" s="62">
        <v>0</v>
      </c>
      <c r="J4452" s="62">
        <v>9491664.0155339167</v>
      </c>
    </row>
    <row r="4453" spans="2:10" ht="15" customHeight="1" x14ac:dyDescent="0.25">
      <c r="B4453" s="40">
        <v>46054</v>
      </c>
      <c r="C4453" s="41" t="s">
        <v>83</v>
      </c>
      <c r="D4453" s="62">
        <v>3830556.6915309862</v>
      </c>
      <c r="E4453" s="62">
        <v>2501639.3843231327</v>
      </c>
      <c r="F4453" s="62">
        <v>285202.48635377124</v>
      </c>
      <c r="G4453" s="62">
        <v>224654.34258491537</v>
      </c>
      <c r="H4453" s="62">
        <v>32135.758584702708</v>
      </c>
      <c r="I4453" s="62">
        <v>0</v>
      </c>
      <c r="J4453" s="62">
        <v>6874188.6633775076</v>
      </c>
    </row>
    <row r="4454" spans="2:10" ht="15" customHeight="1" x14ac:dyDescent="0.25">
      <c r="B4454" s="40">
        <v>46054</v>
      </c>
      <c r="C4454" s="41" t="s">
        <v>84</v>
      </c>
      <c r="D4454" s="62">
        <v>1570515.7569036135</v>
      </c>
      <c r="E4454" s="62">
        <v>1570152.3101725932</v>
      </c>
      <c r="F4454" s="62">
        <v>43658.643045018136</v>
      </c>
      <c r="G4454" s="62">
        <v>125535.16900089031</v>
      </c>
      <c r="H4454" s="62">
        <v>17615.349041285706</v>
      </c>
      <c r="I4454" s="62">
        <v>0</v>
      </c>
      <c r="J4454" s="62">
        <v>3327477.2281634007</v>
      </c>
    </row>
    <row r="4455" spans="2:10" ht="15" customHeight="1" x14ac:dyDescent="0.25">
      <c r="B4455" s="40">
        <v>46054</v>
      </c>
      <c r="C4455" s="41" t="s">
        <v>85</v>
      </c>
      <c r="D4455" s="62">
        <v>3147303.1241509351</v>
      </c>
      <c r="E4455" s="62">
        <v>2186899.5764398109</v>
      </c>
      <c r="F4455" s="62">
        <v>218461.21385152653</v>
      </c>
      <c r="G4455" s="62">
        <v>254776.97349636673</v>
      </c>
      <c r="H4455" s="62">
        <v>15832.219452183588</v>
      </c>
      <c r="I4455" s="62">
        <v>0</v>
      </c>
      <c r="J4455" s="62">
        <v>5823273.1073908228</v>
      </c>
    </row>
    <row r="4456" spans="2:10" ht="15" customHeight="1" x14ac:dyDescent="0.25">
      <c r="B4456" s="40">
        <v>46054</v>
      </c>
      <c r="C4456" s="41" t="s">
        <v>86</v>
      </c>
      <c r="D4456" s="62">
        <v>453589.00060996599</v>
      </c>
      <c r="E4456" s="62">
        <v>503557.40738907293</v>
      </c>
      <c r="F4456" s="62">
        <v>9.5453765020372856</v>
      </c>
      <c r="G4456" s="62">
        <v>17382.190552040611</v>
      </c>
      <c r="H4456" s="62">
        <v>0</v>
      </c>
      <c r="I4456" s="62">
        <v>0</v>
      </c>
      <c r="J4456" s="62">
        <v>974538.14392758161</v>
      </c>
    </row>
    <row r="4457" spans="2:10" ht="15" customHeight="1" x14ac:dyDescent="0.25">
      <c r="B4457" s="40">
        <v>46054</v>
      </c>
      <c r="C4457" s="41" t="s">
        <v>87</v>
      </c>
      <c r="D4457" s="62">
        <v>8518572.1586256288</v>
      </c>
      <c r="E4457" s="62">
        <v>8859750.9638970234</v>
      </c>
      <c r="F4457" s="62">
        <v>1952375.9918336486</v>
      </c>
      <c r="G4457" s="62">
        <v>282468.30619290436</v>
      </c>
      <c r="H4457" s="62">
        <v>13235.480985239899</v>
      </c>
      <c r="I4457" s="62">
        <v>0</v>
      </c>
      <c r="J4457" s="62">
        <v>19626402.901534446</v>
      </c>
    </row>
    <row r="4458" spans="2:10" ht="15" customHeight="1" x14ac:dyDescent="0.25">
      <c r="B4458" s="40">
        <v>46054</v>
      </c>
      <c r="C4458" s="41" t="s">
        <v>88</v>
      </c>
      <c r="D4458" s="62">
        <v>4690903.6621570438</v>
      </c>
      <c r="E4458" s="62">
        <v>8733052.6309928466</v>
      </c>
      <c r="F4458" s="62">
        <v>2417118.4193518893</v>
      </c>
      <c r="G4458" s="62">
        <v>307911.38440265605</v>
      </c>
      <c r="H4458" s="62">
        <v>0</v>
      </c>
      <c r="I4458" s="62">
        <v>0</v>
      </c>
      <c r="J4458" s="62">
        <v>16148986.096904436</v>
      </c>
    </row>
    <row r="4459" spans="2:10" ht="15" customHeight="1" x14ac:dyDescent="0.25">
      <c r="B4459" s="40">
        <v>46054</v>
      </c>
      <c r="C4459" s="41" t="s">
        <v>89</v>
      </c>
      <c r="D4459" s="62">
        <v>1101552.8214620952</v>
      </c>
      <c r="E4459" s="62">
        <v>776144.06292281649</v>
      </c>
      <c r="F4459" s="62">
        <v>8018.1162617113205</v>
      </c>
      <c r="G4459" s="62">
        <v>74038.20361904781</v>
      </c>
      <c r="H4459" s="62">
        <v>3899.5879255137797</v>
      </c>
      <c r="I4459" s="62">
        <v>0</v>
      </c>
      <c r="J4459" s="62">
        <v>1963652.7921911846</v>
      </c>
    </row>
    <row r="4460" spans="2:10" ht="15" customHeight="1" x14ac:dyDescent="0.25">
      <c r="B4460" s="40">
        <v>46054</v>
      </c>
      <c r="C4460" s="41" t="s">
        <v>90</v>
      </c>
      <c r="D4460" s="62">
        <v>1511339.5937098844</v>
      </c>
      <c r="E4460" s="62">
        <v>1202826.0695471168</v>
      </c>
      <c r="F4460" s="62">
        <v>91139.254841451999</v>
      </c>
      <c r="G4460" s="62">
        <v>217840.93772650947</v>
      </c>
      <c r="H4460" s="62">
        <v>27228.120012083462</v>
      </c>
      <c r="I4460" s="62">
        <v>0</v>
      </c>
      <c r="J4460" s="62">
        <v>3050373.9758370458</v>
      </c>
    </row>
    <row r="4461" spans="2:10" ht="15" customHeight="1" x14ac:dyDescent="0.25">
      <c r="B4461" s="40">
        <v>46054</v>
      </c>
      <c r="C4461" s="41" t="s">
        <v>91</v>
      </c>
      <c r="D4461" s="62">
        <v>4541150.8366037095</v>
      </c>
      <c r="E4461" s="62">
        <v>6261357.9779760428</v>
      </c>
      <c r="F4461" s="62">
        <v>6378826.7100691926</v>
      </c>
      <c r="G4461" s="62">
        <v>240984.03170022165</v>
      </c>
      <c r="H4461" s="62">
        <v>2851.2152525240917</v>
      </c>
      <c r="I4461" s="62">
        <v>0</v>
      </c>
      <c r="J4461" s="62">
        <v>17425170.771601684</v>
      </c>
    </row>
    <row r="4462" spans="2:10" ht="15" customHeight="1" x14ac:dyDescent="0.25">
      <c r="B4462" s="40">
        <v>46054</v>
      </c>
      <c r="C4462" s="41" t="s">
        <v>92</v>
      </c>
      <c r="D4462" s="62">
        <v>1750156.8913115237</v>
      </c>
      <c r="E4462" s="62">
        <v>1276037.5231759828</v>
      </c>
      <c r="F4462" s="62">
        <v>1314118.6647990244</v>
      </c>
      <c r="G4462" s="62">
        <v>182797.01701588542</v>
      </c>
      <c r="H4462" s="62">
        <v>13568.809732549442</v>
      </c>
      <c r="I4462" s="62">
        <v>0</v>
      </c>
      <c r="J4462" s="62">
        <v>4536678.906034966</v>
      </c>
    </row>
    <row r="4463" spans="2:10" ht="15" customHeight="1" x14ac:dyDescent="0.25">
      <c r="B4463" s="40">
        <v>46054</v>
      </c>
      <c r="C4463" s="41" t="s">
        <v>93</v>
      </c>
      <c r="D4463" s="62">
        <v>19121522.68133653</v>
      </c>
      <c r="E4463" s="62">
        <v>27333846.62279271</v>
      </c>
      <c r="F4463" s="62">
        <v>3079703.0929396064</v>
      </c>
      <c r="G4463" s="62">
        <v>594197.74401161564</v>
      </c>
      <c r="H4463" s="62">
        <v>0</v>
      </c>
      <c r="I4463" s="62">
        <v>2669446.7197078387</v>
      </c>
      <c r="J4463" s="62">
        <v>52798716.860788308</v>
      </c>
    </row>
    <row r="4464" spans="2:10" ht="15" customHeight="1" x14ac:dyDescent="0.25">
      <c r="B4464" s="40">
        <v>46054</v>
      </c>
      <c r="C4464" s="41" t="s">
        <v>94</v>
      </c>
      <c r="D4464" s="62">
        <v>6184788.5117941545</v>
      </c>
      <c r="E4464" s="62">
        <v>3597541.4241222451</v>
      </c>
      <c r="F4464" s="62">
        <v>537442.87857070728</v>
      </c>
      <c r="G4464" s="62">
        <v>207409.43482897055</v>
      </c>
      <c r="H4464" s="62">
        <v>620.06315359731968</v>
      </c>
      <c r="I4464" s="62">
        <v>0</v>
      </c>
      <c r="J4464" s="62">
        <v>10527802.312469674</v>
      </c>
    </row>
    <row r="4465" spans="2:10" ht="15" customHeight="1" x14ac:dyDescent="0.25">
      <c r="B4465" s="40">
        <v>46054</v>
      </c>
      <c r="C4465" s="41" t="s">
        <v>95</v>
      </c>
      <c r="D4465" s="62">
        <v>3895503.0545967817</v>
      </c>
      <c r="E4465" s="62">
        <v>5302981.8298373166</v>
      </c>
      <c r="F4465" s="62">
        <v>621726.64400839619</v>
      </c>
      <c r="G4465" s="62">
        <v>250620.68710442341</v>
      </c>
      <c r="H4465" s="62">
        <v>172580.06287449563</v>
      </c>
      <c r="I4465" s="62">
        <v>0</v>
      </c>
      <c r="J4465" s="62">
        <v>10243412.278421413</v>
      </c>
    </row>
    <row r="4466" spans="2:10" ht="15" customHeight="1" x14ac:dyDescent="0.25">
      <c r="B4466" s="40">
        <v>46054</v>
      </c>
      <c r="C4466" s="41" t="s">
        <v>96</v>
      </c>
      <c r="D4466" s="62">
        <v>1594175.7871836354</v>
      </c>
      <c r="E4466" s="62">
        <v>1324901.399836285</v>
      </c>
      <c r="F4466" s="62">
        <v>25405.019560172233</v>
      </c>
      <c r="G4466" s="62">
        <v>153434.41549731215</v>
      </c>
      <c r="H4466" s="62">
        <v>957.87212600510816</v>
      </c>
      <c r="I4466" s="62">
        <v>0</v>
      </c>
      <c r="J4466" s="62">
        <v>3098874.4942034101</v>
      </c>
    </row>
    <row r="4467" spans="2:10" ht="15" customHeight="1" x14ac:dyDescent="0.25">
      <c r="B4467" s="40">
        <v>46054</v>
      </c>
      <c r="C4467" s="41" t="s">
        <v>97</v>
      </c>
      <c r="D4467" s="62">
        <v>8328636.6339172237</v>
      </c>
      <c r="E4467" s="62">
        <v>10780284.425202275</v>
      </c>
      <c r="F4467" s="62">
        <v>8085871.2531980807</v>
      </c>
      <c r="G4467" s="62">
        <v>384379.89143374731</v>
      </c>
      <c r="H4467" s="62">
        <v>9697.895247664439</v>
      </c>
      <c r="I4467" s="62">
        <v>0</v>
      </c>
      <c r="J4467" s="62">
        <v>27588870.09899899</v>
      </c>
    </row>
    <row r="4468" spans="2:10" ht="15" customHeight="1" x14ac:dyDescent="0.25">
      <c r="B4468" s="40">
        <v>46054</v>
      </c>
      <c r="C4468" s="41" t="s">
        <v>98</v>
      </c>
      <c r="D4468" s="62">
        <v>4882672.3859972181</v>
      </c>
      <c r="E4468" s="62">
        <v>4518839.4218216464</v>
      </c>
      <c r="F4468" s="62">
        <v>214479.8373125268</v>
      </c>
      <c r="G4468" s="62">
        <v>272092.51225609996</v>
      </c>
      <c r="H4468" s="62">
        <v>33031.803604352019</v>
      </c>
      <c r="I4468" s="62">
        <v>0</v>
      </c>
      <c r="J4468" s="62">
        <v>9921115.9609918427</v>
      </c>
    </row>
    <row r="4469" spans="2:10" ht="15" customHeight="1" x14ac:dyDescent="0.25">
      <c r="B4469" s="40">
        <v>46054</v>
      </c>
      <c r="C4469" s="41" t="s">
        <v>99</v>
      </c>
      <c r="D4469" s="62">
        <v>1063691.4670831433</v>
      </c>
      <c r="E4469" s="62">
        <v>1209308.5741743876</v>
      </c>
      <c r="F4469" s="62">
        <v>209907.60196805091</v>
      </c>
      <c r="G4469" s="62">
        <v>94922.10027440112</v>
      </c>
      <c r="H4469" s="62">
        <v>294.79881146462168</v>
      </c>
      <c r="I4469" s="62">
        <v>0</v>
      </c>
      <c r="J4469" s="62">
        <v>2578124.5423114477</v>
      </c>
    </row>
    <row r="4470" spans="2:10" ht="15" customHeight="1" x14ac:dyDescent="0.25">
      <c r="B4470" s="40">
        <v>46054</v>
      </c>
      <c r="C4470" s="41" t="s">
        <v>100</v>
      </c>
      <c r="D4470" s="62">
        <v>5171800.5205523614</v>
      </c>
      <c r="E4470" s="62">
        <v>4614008.8058503112</v>
      </c>
      <c r="F4470" s="62">
        <v>527911.82013342308</v>
      </c>
      <c r="G4470" s="62">
        <v>301878.89979740366</v>
      </c>
      <c r="H4470" s="62">
        <v>38931.364013723047</v>
      </c>
      <c r="I4470" s="62">
        <v>0</v>
      </c>
      <c r="J4470" s="62">
        <v>10654531.410347221</v>
      </c>
    </row>
    <row r="4471" spans="2:10" ht="15" customHeight="1" x14ac:dyDescent="0.25">
      <c r="B4471" s="40">
        <v>46054</v>
      </c>
      <c r="C4471" s="41" t="s">
        <v>101</v>
      </c>
      <c r="D4471" s="62">
        <v>4247323.4158998821</v>
      </c>
      <c r="E4471" s="62">
        <v>2678322.2679752321</v>
      </c>
      <c r="F4471" s="62">
        <v>12159283.357892826</v>
      </c>
      <c r="G4471" s="62">
        <v>257743.47565547994</v>
      </c>
      <c r="H4471" s="62">
        <v>24677.975886161537</v>
      </c>
      <c r="I4471" s="62">
        <v>0</v>
      </c>
      <c r="J4471" s="62">
        <v>19367350.493309584</v>
      </c>
    </row>
    <row r="4472" spans="2:10" ht="15" customHeight="1" x14ac:dyDescent="0.25">
      <c r="B4472" s="40">
        <v>46054</v>
      </c>
      <c r="C4472" s="41" t="s">
        <v>102</v>
      </c>
      <c r="D4472" s="62">
        <v>2470834.9580917065</v>
      </c>
      <c r="E4472" s="62">
        <v>2179820.3261810979</v>
      </c>
      <c r="F4472" s="62">
        <v>35580.39091134398</v>
      </c>
      <c r="G4472" s="62">
        <v>255649.41561358416</v>
      </c>
      <c r="H4472" s="62">
        <v>5299.2102462059956</v>
      </c>
      <c r="I4472" s="62">
        <v>0</v>
      </c>
      <c r="J4472" s="62">
        <v>4947184.3010439398</v>
      </c>
    </row>
    <row r="4473" spans="2:10" ht="15" customHeight="1" x14ac:dyDescent="0.25">
      <c r="B4473" s="40">
        <v>46054</v>
      </c>
      <c r="C4473" s="41" t="s">
        <v>103</v>
      </c>
      <c r="D4473" s="62">
        <v>2160798.802758744</v>
      </c>
      <c r="E4473" s="62">
        <v>2702316.4152394594</v>
      </c>
      <c r="F4473" s="62">
        <v>51029.582779891323</v>
      </c>
      <c r="G4473" s="62">
        <v>177970.23348938732</v>
      </c>
      <c r="H4473" s="62">
        <v>33940.393254276416</v>
      </c>
      <c r="I4473" s="62">
        <v>0</v>
      </c>
      <c r="J4473" s="62">
        <v>5126055.4275217587</v>
      </c>
    </row>
    <row r="4474" spans="2:10" ht="15" customHeight="1" x14ac:dyDescent="0.25">
      <c r="B4474" s="40">
        <v>46054</v>
      </c>
      <c r="C4474" s="41" t="s">
        <v>104</v>
      </c>
      <c r="D4474" s="62">
        <v>632985.17787388188</v>
      </c>
      <c r="E4474" s="62">
        <v>853094.05689151958</v>
      </c>
      <c r="F4474" s="62">
        <v>495.4050404557351</v>
      </c>
      <c r="G4474" s="62">
        <v>105895.77073623137</v>
      </c>
      <c r="H4474" s="62">
        <v>734.75691611243087</v>
      </c>
      <c r="I4474" s="62">
        <v>0</v>
      </c>
      <c r="J4474" s="62">
        <v>1593205.1674582013</v>
      </c>
    </row>
    <row r="4475" spans="2:10" ht="15" customHeight="1" x14ac:dyDescent="0.25">
      <c r="B4475" s="40">
        <v>46054</v>
      </c>
      <c r="C4475" s="41" t="s">
        <v>105</v>
      </c>
      <c r="D4475" s="62">
        <v>4213026.7627752293</v>
      </c>
      <c r="E4475" s="62">
        <v>2585984.7616529195</v>
      </c>
      <c r="F4475" s="62">
        <v>3700545.8350839135</v>
      </c>
      <c r="G4475" s="62">
        <v>208784.25239566888</v>
      </c>
      <c r="H4475" s="62">
        <v>25690.506758365249</v>
      </c>
      <c r="I4475" s="62">
        <v>0</v>
      </c>
      <c r="J4475" s="62">
        <v>10734032.118666098</v>
      </c>
    </row>
    <row r="4476" spans="2:10" ht="15" customHeight="1" x14ac:dyDescent="0.25">
      <c r="B4476" s="40">
        <v>46054</v>
      </c>
      <c r="C4476" s="41" t="s">
        <v>106</v>
      </c>
      <c r="D4476" s="62">
        <v>2132369.6249062996</v>
      </c>
      <c r="E4476" s="62">
        <v>-87693.191363322636</v>
      </c>
      <c r="F4476" s="62">
        <v>158867.51927400735</v>
      </c>
      <c r="G4476" s="62">
        <v>117023.63564295182</v>
      </c>
      <c r="H4476" s="62">
        <v>21.505080471583344</v>
      </c>
      <c r="I4476" s="62">
        <v>0</v>
      </c>
      <c r="J4476" s="62">
        <v>2320589.0935404082</v>
      </c>
    </row>
    <row r="4477" spans="2:10" ht="15" customHeight="1" x14ac:dyDescent="0.25">
      <c r="B4477" s="40">
        <v>46054</v>
      </c>
      <c r="C4477" s="41" t="s">
        <v>107</v>
      </c>
      <c r="D4477" s="62">
        <v>2836532.9817078095</v>
      </c>
      <c r="E4477" s="62">
        <v>1960825.3356139022</v>
      </c>
      <c r="F4477" s="62">
        <v>0</v>
      </c>
      <c r="G4477" s="62">
        <v>118858.05213570994</v>
      </c>
      <c r="H4477" s="62">
        <v>0</v>
      </c>
      <c r="I4477" s="62">
        <v>0</v>
      </c>
      <c r="J4477" s="62">
        <v>4916216.3694574218</v>
      </c>
    </row>
    <row r="4478" spans="2:10" ht="15" customHeight="1" x14ac:dyDescent="0.25">
      <c r="B4478" s="40">
        <v>46054</v>
      </c>
      <c r="C4478" s="41" t="s">
        <v>108</v>
      </c>
      <c r="D4478" s="62">
        <v>4491585.4829440219</v>
      </c>
      <c r="E4478" s="62">
        <v>7314245.4915230488</v>
      </c>
      <c r="F4478" s="62">
        <v>7381639.1473943247</v>
      </c>
      <c r="G4478" s="62">
        <v>283125.87089014577</v>
      </c>
      <c r="H4478" s="62">
        <v>24365.25617430393</v>
      </c>
      <c r="I4478" s="62">
        <v>0</v>
      </c>
      <c r="J4478" s="62">
        <v>19494961.248925842</v>
      </c>
    </row>
    <row r="4479" spans="2:10" ht="15" customHeight="1" x14ac:dyDescent="0.25">
      <c r="B4479" s="40">
        <v>46054</v>
      </c>
      <c r="C4479" s="41" t="s">
        <v>109</v>
      </c>
      <c r="D4479" s="62">
        <v>298189.78023929149</v>
      </c>
      <c r="E4479" s="62">
        <v>766724.00688362611</v>
      </c>
      <c r="F4479" s="62">
        <v>859753.97061379871</v>
      </c>
      <c r="G4479" s="62">
        <v>80748.14897894673</v>
      </c>
      <c r="H4479" s="62">
        <v>1326.1466290809728</v>
      </c>
      <c r="I4479" s="62">
        <v>0</v>
      </c>
      <c r="J4479" s="62">
        <v>2006742.053344744</v>
      </c>
    </row>
    <row r="4480" spans="2:10" ht="15" customHeight="1" x14ac:dyDescent="0.25">
      <c r="B4480" s="40">
        <v>46054</v>
      </c>
      <c r="C4480" s="41" t="s">
        <v>110</v>
      </c>
      <c r="D4480" s="62">
        <v>1076340.8063888969</v>
      </c>
      <c r="E4480" s="62">
        <v>735152.43332015187</v>
      </c>
      <c r="F4480" s="62">
        <v>0</v>
      </c>
      <c r="G4480" s="62">
        <v>85293.403293161435</v>
      </c>
      <c r="H4480" s="62">
        <v>0</v>
      </c>
      <c r="I4480" s="62">
        <v>0</v>
      </c>
      <c r="J4480" s="62">
        <v>1896786.6430022102</v>
      </c>
    </row>
    <row r="4481" spans="2:10" ht="15" customHeight="1" x14ac:dyDescent="0.25">
      <c r="B4481" s="40">
        <v>46054</v>
      </c>
      <c r="C4481" s="41" t="s">
        <v>111</v>
      </c>
      <c r="D4481" s="62">
        <v>9484874.1480519399</v>
      </c>
      <c r="E4481" s="62">
        <v>19673651.171656195</v>
      </c>
      <c r="F4481" s="62">
        <v>1152915.3918949685</v>
      </c>
      <c r="G4481" s="62">
        <v>1273556.582534648</v>
      </c>
      <c r="H4481" s="62">
        <v>1534.0290736396119</v>
      </c>
      <c r="I4481" s="62">
        <v>0</v>
      </c>
      <c r="J4481" s="62">
        <v>31586531.323211394</v>
      </c>
    </row>
    <row r="4482" spans="2:10" ht="15" customHeight="1" x14ac:dyDescent="0.25">
      <c r="B4482" s="40">
        <v>46054</v>
      </c>
      <c r="C4482" s="41" t="s">
        <v>112</v>
      </c>
      <c r="D4482" s="62">
        <v>3508486.684878624</v>
      </c>
      <c r="E4482" s="62">
        <v>2155109.5513505409</v>
      </c>
      <c r="F4482" s="62">
        <v>348417.69677616336</v>
      </c>
      <c r="G4482" s="62">
        <v>287766.62627990538</v>
      </c>
      <c r="H4482" s="62">
        <v>12808.067510867178</v>
      </c>
      <c r="I4482" s="62">
        <v>0</v>
      </c>
      <c r="J4482" s="62">
        <v>6312588.6267961012</v>
      </c>
    </row>
    <row r="4483" spans="2:10" ht="15" customHeight="1" x14ac:dyDescent="0.25">
      <c r="B4483" s="40">
        <v>46054</v>
      </c>
      <c r="C4483" s="41" t="s">
        <v>113</v>
      </c>
      <c r="D4483" s="62">
        <v>2689062.590770537</v>
      </c>
      <c r="E4483" s="62">
        <v>2026671.5983689893</v>
      </c>
      <c r="F4483" s="62">
        <v>0</v>
      </c>
      <c r="G4483" s="62">
        <v>151218.98950524471</v>
      </c>
      <c r="H4483" s="62">
        <v>49956.301935488103</v>
      </c>
      <c r="I4483" s="62">
        <v>0</v>
      </c>
      <c r="J4483" s="62">
        <v>4916909.4805802591</v>
      </c>
    </row>
    <row r="4484" spans="2:10" ht="15" customHeight="1" x14ac:dyDescent="0.25">
      <c r="B4484" s="40">
        <v>46054</v>
      </c>
      <c r="C4484" s="41" t="s">
        <v>114</v>
      </c>
      <c r="D4484" s="62">
        <v>2736506.456385307</v>
      </c>
      <c r="E4484" s="62">
        <v>2374344.3057875126</v>
      </c>
      <c r="F4484" s="62">
        <v>466941.68226431007</v>
      </c>
      <c r="G4484" s="62">
        <v>188216.70305305804</v>
      </c>
      <c r="H4484" s="62">
        <v>24232.641511395832</v>
      </c>
      <c r="I4484" s="62">
        <v>0</v>
      </c>
      <c r="J4484" s="62">
        <v>5790241.7890015841</v>
      </c>
    </row>
    <row r="4485" spans="2:10" ht="15" customHeight="1" x14ac:dyDescent="0.25">
      <c r="B4485" s="40">
        <v>46054</v>
      </c>
      <c r="C4485" s="41" t="s">
        <v>115</v>
      </c>
      <c r="D4485" s="62">
        <v>2563396.9229360307</v>
      </c>
      <c r="E4485" s="62">
        <v>2005852.1023434598</v>
      </c>
      <c r="F4485" s="62">
        <v>11409.588532885167</v>
      </c>
      <c r="G4485" s="62">
        <v>141333.63338347813</v>
      </c>
      <c r="H4485" s="62">
        <v>27972.733423412032</v>
      </c>
      <c r="I4485" s="62">
        <v>0</v>
      </c>
      <c r="J4485" s="62">
        <v>4749964.9806192657</v>
      </c>
    </row>
    <row r="4486" spans="2:10" ht="15" customHeight="1" x14ac:dyDescent="0.25">
      <c r="B4486" s="40">
        <v>46054</v>
      </c>
      <c r="C4486" s="41" t="s">
        <v>116</v>
      </c>
      <c r="D4486" s="62">
        <v>1648975.4416927886</v>
      </c>
      <c r="E4486" s="62">
        <v>1929699.5452453445</v>
      </c>
      <c r="F4486" s="62">
        <v>0</v>
      </c>
      <c r="G4486" s="62">
        <v>116671.47542688002</v>
      </c>
      <c r="H4486" s="62">
        <v>6085.0417284384366</v>
      </c>
      <c r="I4486" s="62">
        <v>0</v>
      </c>
      <c r="J4486" s="62">
        <v>3701431.5040934514</v>
      </c>
    </row>
    <row r="4487" spans="2:10" ht="15" customHeight="1" x14ac:dyDescent="0.25">
      <c r="B4487" s="40">
        <v>46054</v>
      </c>
      <c r="C4487" s="41" t="s">
        <v>117</v>
      </c>
      <c r="D4487" s="62">
        <v>1830562.084103541</v>
      </c>
      <c r="E4487" s="62">
        <v>1463684.7197914948</v>
      </c>
      <c r="F4487" s="62">
        <v>13.363527102852199</v>
      </c>
      <c r="G4487" s="62">
        <v>131220.46740442215</v>
      </c>
      <c r="H4487" s="62">
        <v>5677.3412444980031</v>
      </c>
      <c r="I4487" s="62">
        <v>0</v>
      </c>
      <c r="J4487" s="62">
        <v>3431157.9760710588</v>
      </c>
    </row>
    <row r="4488" spans="2:10" ht="15" customHeight="1" x14ac:dyDescent="0.25">
      <c r="B4488" s="40">
        <v>46054</v>
      </c>
      <c r="C4488" s="41" t="s">
        <v>118</v>
      </c>
      <c r="D4488" s="62">
        <v>1989510.9722575834</v>
      </c>
      <c r="E4488" s="62">
        <v>1403209.1677193851</v>
      </c>
      <c r="F4488" s="62">
        <v>707946.21180069807</v>
      </c>
      <c r="G4488" s="62">
        <v>178101.54746826156</v>
      </c>
      <c r="H4488" s="62">
        <v>1006.2585570661706</v>
      </c>
      <c r="I4488" s="62">
        <v>0</v>
      </c>
      <c r="J4488" s="62">
        <v>4279774.1578029944</v>
      </c>
    </row>
    <row r="4489" spans="2:10" ht="15" customHeight="1" x14ac:dyDescent="0.25">
      <c r="B4489" s="40">
        <v>46054</v>
      </c>
      <c r="C4489" s="41" t="s">
        <v>119</v>
      </c>
      <c r="D4489" s="62">
        <v>17525758.652165122</v>
      </c>
      <c r="E4489" s="62">
        <v>30840321.289102454</v>
      </c>
      <c r="F4489" s="62">
        <v>4209419.4017840233</v>
      </c>
      <c r="G4489" s="62">
        <v>942718.97118399653</v>
      </c>
      <c r="H4489" s="62">
        <v>5448.8497644874296</v>
      </c>
      <c r="I4489" s="62">
        <v>0</v>
      </c>
      <c r="J4489" s="62">
        <v>53523667.164000086</v>
      </c>
    </row>
    <row r="4490" spans="2:10" ht="15" customHeight="1" x14ac:dyDescent="0.25">
      <c r="B4490" s="40">
        <v>46054</v>
      </c>
      <c r="C4490" s="41" t="s">
        <v>120</v>
      </c>
      <c r="D4490" s="62">
        <v>2515633.8171444302</v>
      </c>
      <c r="E4490" s="62">
        <v>1877477.1983795161</v>
      </c>
      <c r="F4490" s="62">
        <v>0.95453765020372838</v>
      </c>
      <c r="G4490" s="62">
        <v>170173.96339516528</v>
      </c>
      <c r="H4490" s="62">
        <v>29944.928511660157</v>
      </c>
      <c r="I4490" s="62">
        <v>0</v>
      </c>
      <c r="J4490" s="62">
        <v>4593230.8619684223</v>
      </c>
    </row>
    <row r="4491" spans="2:10" ht="15" customHeight="1" x14ac:dyDescent="0.25">
      <c r="B4491" s="40">
        <v>46054</v>
      </c>
      <c r="C4491" s="41" t="s">
        <v>121</v>
      </c>
      <c r="D4491" s="62">
        <v>2459815.4238992431</v>
      </c>
      <c r="E4491" s="62">
        <v>1895483.4649996764</v>
      </c>
      <c r="F4491" s="62">
        <v>937.35597250006151</v>
      </c>
      <c r="G4491" s="62">
        <v>141553.48481780544</v>
      </c>
      <c r="H4491" s="62">
        <v>1570.7669194452333</v>
      </c>
      <c r="I4491" s="62">
        <v>0</v>
      </c>
      <c r="J4491" s="62">
        <v>4499360.4966086708</v>
      </c>
    </row>
    <row r="4492" spans="2:10" ht="15" customHeight="1" x14ac:dyDescent="0.25">
      <c r="B4492" s="40">
        <v>46054</v>
      </c>
      <c r="C4492" s="41" t="s">
        <v>122</v>
      </c>
      <c r="D4492" s="62">
        <v>6822594.1279059872</v>
      </c>
      <c r="E4492" s="62">
        <v>7656884.0456906138</v>
      </c>
      <c r="F4492" s="62">
        <v>224537.80053272349</v>
      </c>
      <c r="G4492" s="62">
        <v>330681.42730002099</v>
      </c>
      <c r="H4492" s="62">
        <v>340.49710746673628</v>
      </c>
      <c r="I4492" s="62">
        <v>0</v>
      </c>
      <c r="J4492" s="62">
        <v>15035037.898536813</v>
      </c>
    </row>
    <row r="4493" spans="2:10" ht="15" customHeight="1" x14ac:dyDescent="0.25">
      <c r="B4493" s="40">
        <v>46054</v>
      </c>
      <c r="C4493" s="41" t="s">
        <v>123</v>
      </c>
      <c r="D4493" s="62">
        <v>2160674.1133821979</v>
      </c>
      <c r="E4493" s="62">
        <v>1669617.0195275736</v>
      </c>
      <c r="F4493" s="62">
        <v>755363.82411221846</v>
      </c>
      <c r="G4493" s="62">
        <v>177471.83725138742</v>
      </c>
      <c r="H4493" s="62">
        <v>1609.2968552901536</v>
      </c>
      <c r="I4493" s="62">
        <v>0</v>
      </c>
      <c r="J4493" s="62">
        <v>4764736.0911286678</v>
      </c>
    </row>
    <row r="4494" spans="2:10" ht="15" customHeight="1" x14ac:dyDescent="0.25">
      <c r="B4494" s="40">
        <v>46054</v>
      </c>
      <c r="C4494" s="41" t="s">
        <v>124</v>
      </c>
      <c r="D4494" s="62">
        <v>3268536.5710262391</v>
      </c>
      <c r="E4494" s="62">
        <v>4008692.0600710697</v>
      </c>
      <c r="F4494" s="62">
        <v>125140.84047935903</v>
      </c>
      <c r="G4494" s="62">
        <v>197677.2783492239</v>
      </c>
      <c r="H4494" s="62">
        <v>45115.866739342557</v>
      </c>
      <c r="I4494" s="62">
        <v>0</v>
      </c>
      <c r="J4494" s="62">
        <v>7645162.6166652348</v>
      </c>
    </row>
    <row r="4495" spans="2:10" ht="15" customHeight="1" x14ac:dyDescent="0.25">
      <c r="B4495" s="40">
        <v>46054</v>
      </c>
      <c r="C4495" s="41" t="s">
        <v>125</v>
      </c>
      <c r="D4495" s="62">
        <v>3090657.0056827208</v>
      </c>
      <c r="E4495" s="62">
        <v>3409596.7427053442</v>
      </c>
      <c r="F4495" s="62">
        <v>595797.58327826206</v>
      </c>
      <c r="G4495" s="62">
        <v>384607.70129103668</v>
      </c>
      <c r="H4495" s="62">
        <v>3368.2332288617413</v>
      </c>
      <c r="I4495" s="62">
        <v>0</v>
      </c>
      <c r="J4495" s="62">
        <v>7484027.2661862252</v>
      </c>
    </row>
    <row r="4496" spans="2:10" ht="15" customHeight="1" x14ac:dyDescent="0.25">
      <c r="B4496" s="40">
        <v>46054</v>
      </c>
      <c r="C4496" s="41" t="s">
        <v>126</v>
      </c>
      <c r="D4496" s="62">
        <v>60923140.063777767</v>
      </c>
      <c r="E4496" s="62">
        <v>127508181.5510913</v>
      </c>
      <c r="F4496" s="62">
        <v>2783685.6950090267</v>
      </c>
      <c r="G4496" s="62">
        <v>2712062.4237898597</v>
      </c>
      <c r="H4496" s="62">
        <v>0</v>
      </c>
      <c r="I4496" s="62">
        <v>0</v>
      </c>
      <c r="J4496" s="62">
        <v>193927069.73366794</v>
      </c>
    </row>
    <row r="4497" spans="2:10" ht="15" customHeight="1" x14ac:dyDescent="0.25">
      <c r="B4497" s="40">
        <v>46054</v>
      </c>
      <c r="C4497" s="41" t="s">
        <v>127</v>
      </c>
      <c r="D4497" s="62">
        <v>3765987.9338821061</v>
      </c>
      <c r="E4497" s="62">
        <v>2056623.4337899785</v>
      </c>
      <c r="F4497" s="62">
        <v>997819.25087691622</v>
      </c>
      <c r="G4497" s="62">
        <v>193046.4709881669</v>
      </c>
      <c r="H4497" s="62">
        <v>20030.190369240587</v>
      </c>
      <c r="I4497" s="62">
        <v>0</v>
      </c>
      <c r="J4497" s="62">
        <v>7033507.2799064089</v>
      </c>
    </row>
    <row r="4498" spans="2:10" ht="15" customHeight="1" x14ac:dyDescent="0.25">
      <c r="B4498" s="40">
        <v>46054</v>
      </c>
      <c r="C4498" s="41" t="s">
        <v>128</v>
      </c>
      <c r="D4498" s="62">
        <v>3825487.7588617625</v>
      </c>
      <c r="E4498" s="62">
        <v>3212078.3787697302</v>
      </c>
      <c r="F4498" s="62">
        <v>28168.406057512027</v>
      </c>
      <c r="G4498" s="62">
        <v>382031.1618570651</v>
      </c>
      <c r="H4498" s="62">
        <v>116967.92477498112</v>
      </c>
      <c r="I4498" s="62">
        <v>0</v>
      </c>
      <c r="J4498" s="62">
        <v>7564733.630321051</v>
      </c>
    </row>
    <row r="4499" spans="2:10" ht="15" customHeight="1" x14ac:dyDescent="0.25">
      <c r="B4499" s="40">
        <v>46054</v>
      </c>
      <c r="C4499" s="41" t="s">
        <v>129</v>
      </c>
      <c r="D4499" s="62">
        <v>2512387.4717451418</v>
      </c>
      <c r="E4499" s="62">
        <v>3714974.215481088</v>
      </c>
      <c r="F4499" s="62">
        <v>1845996.5888690441</v>
      </c>
      <c r="G4499" s="62">
        <v>106106.66894472633</v>
      </c>
      <c r="H4499" s="62">
        <v>146285.62177288675</v>
      </c>
      <c r="I4499" s="62">
        <v>0</v>
      </c>
      <c r="J4499" s="62">
        <v>8325750.5668128887</v>
      </c>
    </row>
    <row r="4500" spans="2:10" ht="15" customHeight="1" x14ac:dyDescent="0.25">
      <c r="B4500" s="40">
        <v>46054</v>
      </c>
      <c r="C4500" s="41" t="s">
        <v>130</v>
      </c>
      <c r="D4500" s="62">
        <v>8690064.267467089</v>
      </c>
      <c r="E4500" s="62">
        <v>4622231.8185692877</v>
      </c>
      <c r="F4500" s="62">
        <v>33468.953629093332</v>
      </c>
      <c r="G4500" s="62">
        <v>458811.04218654754</v>
      </c>
      <c r="H4500" s="62">
        <v>17811.582900588903</v>
      </c>
      <c r="I4500" s="62">
        <v>0</v>
      </c>
      <c r="J4500" s="62">
        <v>13822387.664752606</v>
      </c>
    </row>
    <row r="4501" spans="2:10" ht="15" customHeight="1" x14ac:dyDescent="0.25">
      <c r="B4501" s="40">
        <v>46054</v>
      </c>
      <c r="C4501" s="41" t="s">
        <v>131</v>
      </c>
      <c r="D4501" s="62">
        <v>9557223.1690685526</v>
      </c>
      <c r="E4501" s="62">
        <v>6810904.7596311066</v>
      </c>
      <c r="F4501" s="62">
        <v>3931117.2681035749</v>
      </c>
      <c r="G4501" s="62">
        <v>479060.25461067539</v>
      </c>
      <c r="H4501" s="62">
        <v>5957.8033356482356</v>
      </c>
      <c r="I4501" s="62">
        <v>0</v>
      </c>
      <c r="J4501" s="62">
        <v>20784263.254749559</v>
      </c>
    </row>
    <row r="4502" spans="2:10" ht="15" customHeight="1" x14ac:dyDescent="0.25">
      <c r="B4502" s="40">
        <v>46054</v>
      </c>
      <c r="C4502" s="41" t="s">
        <v>132</v>
      </c>
      <c r="D4502" s="62">
        <v>8714158.4997604713</v>
      </c>
      <c r="E4502" s="62">
        <v>7246659.6086905878</v>
      </c>
      <c r="F4502" s="62">
        <v>158638.43023795847</v>
      </c>
      <c r="G4502" s="62">
        <v>496902.04408877576</v>
      </c>
      <c r="H4502" s="62">
        <v>4542.0522046023325</v>
      </c>
      <c r="I4502" s="62">
        <v>0</v>
      </c>
      <c r="J4502" s="62">
        <v>16620900.634982394</v>
      </c>
    </row>
    <row r="4503" spans="2:10" ht="15" customHeight="1" x14ac:dyDescent="0.25">
      <c r="B4503" s="40">
        <v>46054</v>
      </c>
      <c r="C4503" s="41" t="s">
        <v>133</v>
      </c>
      <c r="D4503" s="62">
        <v>2314217.142253797</v>
      </c>
      <c r="E4503" s="62">
        <v>2680987.1989870733</v>
      </c>
      <c r="F4503" s="62">
        <v>41092.845841270515</v>
      </c>
      <c r="G4503" s="62">
        <v>220208.5685577266</v>
      </c>
      <c r="H4503" s="62">
        <v>9207.7586219162695</v>
      </c>
      <c r="I4503" s="62">
        <v>0</v>
      </c>
      <c r="J4503" s="62">
        <v>5265713.5142617831</v>
      </c>
    </row>
    <row r="4504" spans="2:10" ht="15" customHeight="1" x14ac:dyDescent="0.25">
      <c r="B4504" s="40">
        <v>46054</v>
      </c>
      <c r="C4504" s="41" t="s">
        <v>134</v>
      </c>
      <c r="D4504" s="62">
        <v>4323368.0178000741</v>
      </c>
      <c r="E4504" s="62">
        <v>3238287.2337792194</v>
      </c>
      <c r="F4504" s="62">
        <v>521826.64261337434</v>
      </c>
      <c r="G4504" s="62">
        <v>270355.58644462726</v>
      </c>
      <c r="H4504" s="62">
        <v>0.89604501964930605</v>
      </c>
      <c r="I4504" s="62">
        <v>0</v>
      </c>
      <c r="J4504" s="62">
        <v>8353838.376682316</v>
      </c>
    </row>
    <row r="4505" spans="2:10" ht="15" customHeight="1" x14ac:dyDescent="0.25">
      <c r="B4505" s="40">
        <v>46054</v>
      </c>
      <c r="C4505" s="41" t="s">
        <v>135</v>
      </c>
      <c r="D4505" s="62">
        <v>6940189.4748159768</v>
      </c>
      <c r="E4505" s="62">
        <v>4578085.9620575728</v>
      </c>
      <c r="F4505" s="62">
        <v>4841937.093927973</v>
      </c>
      <c r="G4505" s="62">
        <v>504945.02529482218</v>
      </c>
      <c r="H4505" s="62">
        <v>10446.092839071609</v>
      </c>
      <c r="I4505" s="62">
        <v>0</v>
      </c>
      <c r="J4505" s="62">
        <v>16875603.648935419</v>
      </c>
    </row>
    <row r="4506" spans="2:10" ht="15" customHeight="1" x14ac:dyDescent="0.25">
      <c r="B4506" s="40">
        <v>46054</v>
      </c>
      <c r="C4506" s="41" t="s">
        <v>136</v>
      </c>
      <c r="D4506" s="62">
        <v>1404184.5502006037</v>
      </c>
      <c r="E4506" s="62">
        <v>1494724.3727698</v>
      </c>
      <c r="F4506" s="62">
        <v>22530.906695408808</v>
      </c>
      <c r="G4506" s="62">
        <v>77218.588395266765</v>
      </c>
      <c r="H4506" s="62">
        <v>0</v>
      </c>
      <c r="I4506" s="62">
        <v>0</v>
      </c>
      <c r="J4506" s="62">
        <v>2998658.4180610795</v>
      </c>
    </row>
    <row r="4507" spans="2:10" ht="15" customHeight="1" x14ac:dyDescent="0.25">
      <c r="B4507" s="40">
        <v>46054</v>
      </c>
      <c r="C4507" s="41" t="s">
        <v>137</v>
      </c>
      <c r="D4507" s="62">
        <v>2192181.6154882307</v>
      </c>
      <c r="E4507" s="62">
        <v>1987039.5187093869</v>
      </c>
      <c r="F4507" s="62">
        <v>657006.3555599259</v>
      </c>
      <c r="G4507" s="62">
        <v>121739.99605085111</v>
      </c>
      <c r="H4507" s="62">
        <v>1304.6415486093895</v>
      </c>
      <c r="I4507" s="62">
        <v>0</v>
      </c>
      <c r="J4507" s="62">
        <v>4959272.1273570042</v>
      </c>
    </row>
    <row r="4508" spans="2:10" ht="15" customHeight="1" x14ac:dyDescent="0.25">
      <c r="B4508" s="40">
        <v>46054</v>
      </c>
      <c r="C4508" s="41" t="s">
        <v>138</v>
      </c>
      <c r="D4508" s="62">
        <v>2905943.4013183089</v>
      </c>
      <c r="E4508" s="62">
        <v>2097235.8812726643</v>
      </c>
      <c r="F4508" s="62">
        <v>316031.18884240102</v>
      </c>
      <c r="G4508" s="62">
        <v>295616.61572912143</v>
      </c>
      <c r="H4508" s="62">
        <v>40773.632574122021</v>
      </c>
      <c r="I4508" s="62">
        <v>0</v>
      </c>
      <c r="J4508" s="62">
        <v>5655600.719736618</v>
      </c>
    </row>
    <row r="4509" spans="2:10" ht="15" customHeight="1" x14ac:dyDescent="0.25">
      <c r="B4509" s="40">
        <v>46054</v>
      </c>
      <c r="C4509" s="41" t="s">
        <v>139</v>
      </c>
      <c r="D4509" s="62">
        <v>3597407.8967921743</v>
      </c>
      <c r="E4509" s="62">
        <v>3791194.2616684739</v>
      </c>
      <c r="F4509" s="62">
        <v>1892055.8941043245</v>
      </c>
      <c r="G4509" s="62">
        <v>391486.76313887967</v>
      </c>
      <c r="H4509" s="62">
        <v>4652.2657420191963</v>
      </c>
      <c r="I4509" s="62">
        <v>0</v>
      </c>
      <c r="J4509" s="62">
        <v>9676797.0814458709</v>
      </c>
    </row>
    <row r="4510" spans="2:10" ht="15" customHeight="1" x14ac:dyDescent="0.25">
      <c r="B4510" s="40">
        <v>46054</v>
      </c>
      <c r="C4510" s="41" t="s">
        <v>7</v>
      </c>
      <c r="D4510" s="62">
        <v>426366930</v>
      </c>
      <c r="E4510" s="62">
        <v>550356259.99999988</v>
      </c>
      <c r="F4510" s="62">
        <v>111923434.00000003</v>
      </c>
      <c r="G4510" s="62">
        <v>25727368</v>
      </c>
      <c r="H4510" s="62">
        <v>1637334.9999999995</v>
      </c>
      <c r="I4510" s="62">
        <v>2842590</v>
      </c>
      <c r="J4510" s="62">
        <v>1118853917</v>
      </c>
    </row>
    <row r="4511" spans="2:10" ht="15" customHeight="1" x14ac:dyDescent="0.25">
      <c r="B4511" s="40">
        <v>46082</v>
      </c>
      <c r="C4511" s="41" t="s">
        <v>62</v>
      </c>
      <c r="D4511" s="62">
        <v>1345529.1929118873</v>
      </c>
      <c r="E4511" s="62">
        <v>1400463.6006433759</v>
      </c>
      <c r="F4511" s="62">
        <v>12639.728964222259</v>
      </c>
      <c r="G4511" s="62">
        <v>155482.84732482611</v>
      </c>
      <c r="H4511" s="62">
        <v>8882.1363173876543</v>
      </c>
      <c r="I4511" s="62">
        <v>0</v>
      </c>
      <c r="J4511" s="62">
        <v>2922997.5061616995</v>
      </c>
    </row>
    <row r="4512" spans="2:10" ht="15" customHeight="1" x14ac:dyDescent="0.25">
      <c r="B4512" s="40">
        <v>46082</v>
      </c>
      <c r="C4512" s="41" t="s">
        <v>63</v>
      </c>
      <c r="D4512" s="62">
        <v>4742183.5007338254</v>
      </c>
      <c r="E4512" s="62">
        <v>3363253.1250646757</v>
      </c>
      <c r="F4512" s="62">
        <v>69010.014459834158</v>
      </c>
      <c r="G4512" s="62">
        <v>294217.28957551764</v>
      </c>
      <c r="H4512" s="62">
        <v>1601.9885141580937</v>
      </c>
      <c r="I4512" s="62">
        <v>184559.59140923529</v>
      </c>
      <c r="J4512" s="62">
        <v>8654825.5097572487</v>
      </c>
    </row>
    <row r="4513" spans="2:10" ht="15" customHeight="1" x14ac:dyDescent="0.25">
      <c r="B4513" s="40">
        <v>46082</v>
      </c>
      <c r="C4513" s="41" t="s">
        <v>64</v>
      </c>
      <c r="D4513" s="62">
        <v>7599218.4186532162</v>
      </c>
      <c r="E4513" s="62">
        <v>12249660.23991867</v>
      </c>
      <c r="F4513" s="62">
        <v>2699209.9693313497</v>
      </c>
      <c r="G4513" s="62">
        <v>482719.26689901849</v>
      </c>
      <c r="H4513" s="62">
        <v>144.4930816691614</v>
      </c>
      <c r="I4513" s="62">
        <v>0</v>
      </c>
      <c r="J4513" s="62">
        <v>23030952.387883924</v>
      </c>
    </row>
    <row r="4514" spans="2:10" ht="15" customHeight="1" x14ac:dyDescent="0.25">
      <c r="B4514" s="40">
        <v>46082</v>
      </c>
      <c r="C4514" s="41" t="s">
        <v>65</v>
      </c>
      <c r="D4514" s="62">
        <v>2662407.4140455285</v>
      </c>
      <c r="E4514" s="62">
        <v>510110.94579793938</v>
      </c>
      <c r="F4514" s="62">
        <v>9588.7599038927474</v>
      </c>
      <c r="G4514" s="62">
        <v>145264.77899664271</v>
      </c>
      <c r="H4514" s="62">
        <v>29593.858407950567</v>
      </c>
      <c r="I4514" s="62">
        <v>0</v>
      </c>
      <c r="J4514" s="62">
        <v>3356965.7571519539</v>
      </c>
    </row>
    <row r="4515" spans="2:10" ht="15" customHeight="1" x14ac:dyDescent="0.25">
      <c r="B4515" s="40">
        <v>46082</v>
      </c>
      <c r="C4515" s="41" t="s">
        <v>66</v>
      </c>
      <c r="D4515" s="62">
        <v>2318858.720541948</v>
      </c>
      <c r="E4515" s="62">
        <v>3092129.9157843385</v>
      </c>
      <c r="F4515" s="62">
        <v>1018741.399624747</v>
      </c>
      <c r="G4515" s="62">
        <v>158794.9671654969</v>
      </c>
      <c r="H4515" s="62">
        <v>51499.218999258723</v>
      </c>
      <c r="I4515" s="62">
        <v>0</v>
      </c>
      <c r="J4515" s="62">
        <v>6640024.2221157905</v>
      </c>
    </row>
    <row r="4516" spans="2:10" ht="15" customHeight="1" x14ac:dyDescent="0.25">
      <c r="B4516" s="40">
        <v>46082</v>
      </c>
      <c r="C4516" s="41" t="s">
        <v>67</v>
      </c>
      <c r="D4516" s="62">
        <v>3288673.6621817285</v>
      </c>
      <c r="E4516" s="62">
        <v>3156387.7591882506</v>
      </c>
      <c r="F4516" s="62">
        <v>3923565.9287307388</v>
      </c>
      <c r="G4516" s="62">
        <v>180511.0416585975</v>
      </c>
      <c r="H4516" s="62">
        <v>5698.0532640838865</v>
      </c>
      <c r="I4516" s="62">
        <v>0</v>
      </c>
      <c r="J4516" s="62">
        <v>10554836.445023399</v>
      </c>
    </row>
    <row r="4517" spans="2:10" ht="15" customHeight="1" x14ac:dyDescent="0.25">
      <c r="B4517" s="40">
        <v>46082</v>
      </c>
      <c r="C4517" s="41" t="s">
        <v>68</v>
      </c>
      <c r="D4517" s="62">
        <v>12149289.306319766</v>
      </c>
      <c r="E4517" s="62">
        <v>18618607.576986037</v>
      </c>
      <c r="F4517" s="62">
        <v>5803177.6830214346</v>
      </c>
      <c r="G4517" s="62">
        <v>1613085.0378171748</v>
      </c>
      <c r="H4517" s="62">
        <v>131915.9012560457</v>
      </c>
      <c r="I4517" s="62">
        <v>0</v>
      </c>
      <c r="J4517" s="62">
        <v>38316075.505400456</v>
      </c>
    </row>
    <row r="4518" spans="2:10" ht="15" customHeight="1" x14ac:dyDescent="0.25">
      <c r="B4518" s="40">
        <v>46082</v>
      </c>
      <c r="C4518" s="41" t="s">
        <v>69</v>
      </c>
      <c r="D4518" s="62">
        <v>2253443.3844455415</v>
      </c>
      <c r="E4518" s="62">
        <v>1346756.9965166496</v>
      </c>
      <c r="F4518" s="62">
        <v>482136.13109833008</v>
      </c>
      <c r="G4518" s="62">
        <v>138349.64435240711</v>
      </c>
      <c r="H4518" s="62">
        <v>449.18501475413217</v>
      </c>
      <c r="I4518" s="62">
        <v>0</v>
      </c>
      <c r="J4518" s="62">
        <v>4221135.3414276829</v>
      </c>
    </row>
    <row r="4519" spans="2:10" ht="15" customHeight="1" x14ac:dyDescent="0.25">
      <c r="B4519" s="40">
        <v>46082</v>
      </c>
      <c r="C4519" s="41" t="s">
        <v>70</v>
      </c>
      <c r="D4519" s="62">
        <v>3111983.2778408024</v>
      </c>
      <c r="E4519" s="62">
        <v>3658945.835835055</v>
      </c>
      <c r="F4519" s="62">
        <v>4625667.5893776212</v>
      </c>
      <c r="G4519" s="62">
        <v>146018.04384792622</v>
      </c>
      <c r="H4519" s="62">
        <v>1044.9572138103122</v>
      </c>
      <c r="I4519" s="62">
        <v>0</v>
      </c>
      <c r="J4519" s="62">
        <v>11543659.704115214</v>
      </c>
    </row>
    <row r="4520" spans="2:10" ht="15" customHeight="1" x14ac:dyDescent="0.25">
      <c r="B4520" s="40">
        <v>46082</v>
      </c>
      <c r="C4520" s="41" t="s">
        <v>71</v>
      </c>
      <c r="D4520" s="62">
        <v>2845795.1300033247</v>
      </c>
      <c r="E4520" s="62">
        <v>2396293.3733180147</v>
      </c>
      <c r="F4520" s="62">
        <v>0</v>
      </c>
      <c r="G4520" s="62">
        <v>131217.10399906122</v>
      </c>
      <c r="H4520" s="62">
        <v>48519.310952661377</v>
      </c>
      <c r="I4520" s="62">
        <v>0</v>
      </c>
      <c r="J4520" s="62">
        <v>5421824.9182730624</v>
      </c>
    </row>
    <row r="4521" spans="2:10" ht="15" customHeight="1" x14ac:dyDescent="0.25">
      <c r="B4521" s="40">
        <v>46082</v>
      </c>
      <c r="C4521" s="41" t="s">
        <v>72</v>
      </c>
      <c r="D4521" s="62">
        <v>32187200.438787516</v>
      </c>
      <c r="E4521" s="62">
        <v>39805903.219199724</v>
      </c>
      <c r="F4521" s="62">
        <v>3012435.5286464645</v>
      </c>
      <c r="G4521" s="62">
        <v>1351709.2792103547</v>
      </c>
      <c r="H4521" s="62">
        <v>52.352565822159931</v>
      </c>
      <c r="I4521" s="62">
        <v>0</v>
      </c>
      <c r="J4521" s="62">
        <v>76357300.81840989</v>
      </c>
    </row>
    <row r="4522" spans="2:10" ht="15" customHeight="1" x14ac:dyDescent="0.25">
      <c r="B4522" s="40">
        <v>46082</v>
      </c>
      <c r="C4522" s="41" t="s">
        <v>73</v>
      </c>
      <c r="D4522" s="62">
        <v>7421048.3184767151</v>
      </c>
      <c r="E4522" s="62">
        <v>4390108.721591536</v>
      </c>
      <c r="F4522" s="62">
        <v>173616.74344600263</v>
      </c>
      <c r="G4522" s="62">
        <v>411340.78779338254</v>
      </c>
      <c r="H4522" s="62">
        <v>3523.3276798313632</v>
      </c>
      <c r="I4522" s="62">
        <v>0</v>
      </c>
      <c r="J4522" s="62">
        <v>12399637.898987466</v>
      </c>
    </row>
    <row r="4523" spans="2:10" ht="15" customHeight="1" x14ac:dyDescent="0.25">
      <c r="B4523" s="40">
        <v>46082</v>
      </c>
      <c r="C4523" s="41" t="s">
        <v>74</v>
      </c>
      <c r="D4523" s="62">
        <v>20880308.766158842</v>
      </c>
      <c r="E4523" s="62">
        <v>26454754.674786396</v>
      </c>
      <c r="F4523" s="62">
        <v>2388345.2789319665</v>
      </c>
      <c r="G4523" s="62">
        <v>886819.32182654017</v>
      </c>
      <c r="H4523" s="62">
        <v>49072.154047743388</v>
      </c>
      <c r="I4523" s="62">
        <v>0</v>
      </c>
      <c r="J4523" s="62">
        <v>50659300.195751488</v>
      </c>
    </row>
    <row r="4524" spans="2:10" ht="15" customHeight="1" x14ac:dyDescent="0.25">
      <c r="B4524" s="40">
        <v>46082</v>
      </c>
      <c r="C4524" s="41" t="s">
        <v>75</v>
      </c>
      <c r="D4524" s="62">
        <v>4025187.0882535335</v>
      </c>
      <c r="E4524" s="62">
        <v>2893401.9752516905</v>
      </c>
      <c r="F4524" s="62">
        <v>92463.041930394349</v>
      </c>
      <c r="G4524" s="62">
        <v>253982.94381299024</v>
      </c>
      <c r="H4524" s="62">
        <v>211445.73104780528</v>
      </c>
      <c r="I4524" s="62">
        <v>0</v>
      </c>
      <c r="J4524" s="62">
        <v>7476480.7802964142</v>
      </c>
    </row>
    <row r="4525" spans="2:10" ht="15" customHeight="1" x14ac:dyDescent="0.25">
      <c r="B4525" s="40">
        <v>46082</v>
      </c>
      <c r="C4525" s="41" t="s">
        <v>76</v>
      </c>
      <c r="D4525" s="62">
        <v>6404608.7622152828</v>
      </c>
      <c r="E4525" s="62">
        <v>6286374.7434346834</v>
      </c>
      <c r="F4525" s="62">
        <v>941732.44995504222</v>
      </c>
      <c r="G4525" s="62">
        <v>245195.87456542946</v>
      </c>
      <c r="H4525" s="62">
        <v>22368.15727317605</v>
      </c>
      <c r="I4525" s="62">
        <v>0</v>
      </c>
      <c r="J4525" s="62">
        <v>13900279.987443613</v>
      </c>
    </row>
    <row r="4526" spans="2:10" ht="15" customHeight="1" x14ac:dyDescent="0.25">
      <c r="B4526" s="40">
        <v>46082</v>
      </c>
      <c r="C4526" s="41" t="s">
        <v>77</v>
      </c>
      <c r="D4526" s="62">
        <v>31560871.57926194</v>
      </c>
      <c r="E4526" s="62">
        <v>40454152.856162988</v>
      </c>
      <c r="F4526" s="62">
        <v>3844690.0765645942</v>
      </c>
      <c r="G4526" s="62">
        <v>941148.29405434418</v>
      </c>
      <c r="H4526" s="62">
        <v>1821.8692906111655</v>
      </c>
      <c r="I4526" s="62">
        <v>0</v>
      </c>
      <c r="J4526" s="62">
        <v>76802684.675334468</v>
      </c>
    </row>
    <row r="4527" spans="2:10" ht="15" customHeight="1" x14ac:dyDescent="0.25">
      <c r="B4527" s="40">
        <v>46082</v>
      </c>
      <c r="C4527" s="41" t="s">
        <v>78</v>
      </c>
      <c r="D4527" s="62">
        <v>3451103.2590692192</v>
      </c>
      <c r="E4527" s="62">
        <v>6183400.1308232909</v>
      </c>
      <c r="F4527" s="62">
        <v>673266.88979303383</v>
      </c>
      <c r="G4527" s="62">
        <v>145943.53391006213</v>
      </c>
      <c r="H4527" s="62">
        <v>0</v>
      </c>
      <c r="I4527" s="62">
        <v>0</v>
      </c>
      <c r="J4527" s="62">
        <v>10453713.813595608</v>
      </c>
    </row>
    <row r="4528" spans="2:10" ht="15" customHeight="1" x14ac:dyDescent="0.25">
      <c r="B4528" s="40">
        <v>46082</v>
      </c>
      <c r="C4528" s="41" t="s">
        <v>79</v>
      </c>
      <c r="D4528" s="62">
        <v>4894849.8949713577</v>
      </c>
      <c r="E4528" s="62">
        <v>8039684.524800742</v>
      </c>
      <c r="F4528" s="62">
        <v>3399981.2414287962</v>
      </c>
      <c r="G4528" s="62">
        <v>291732.94452399446</v>
      </c>
      <c r="H4528" s="62">
        <v>19011.310752659159</v>
      </c>
      <c r="I4528" s="62">
        <v>0</v>
      </c>
      <c r="J4528" s="62">
        <v>16645259.91647755</v>
      </c>
    </row>
    <row r="4529" spans="2:10" ht="15" customHeight="1" x14ac:dyDescent="0.25">
      <c r="B4529" s="40">
        <v>46082</v>
      </c>
      <c r="C4529" s="41" t="s">
        <v>80</v>
      </c>
      <c r="D4529" s="62">
        <v>2147856.5809257897</v>
      </c>
      <c r="E4529" s="62">
        <v>1169983.1724397228</v>
      </c>
      <c r="F4529" s="62">
        <v>34920.105061254435</v>
      </c>
      <c r="G4529" s="62">
        <v>130772.08574003736</v>
      </c>
      <c r="H4529" s="62">
        <v>1010.4045203676866</v>
      </c>
      <c r="I4529" s="62">
        <v>0</v>
      </c>
      <c r="J4529" s="62">
        <v>3484542.3486871719</v>
      </c>
    </row>
    <row r="4530" spans="2:10" ht="15" customHeight="1" x14ac:dyDescent="0.25">
      <c r="B4530" s="40">
        <v>46082</v>
      </c>
      <c r="C4530" s="41" t="s">
        <v>81</v>
      </c>
      <c r="D4530" s="62">
        <v>1779208.0249447119</v>
      </c>
      <c r="E4530" s="62">
        <v>1670048.8224237624</v>
      </c>
      <c r="F4530" s="62">
        <v>32896.503133484861</v>
      </c>
      <c r="G4530" s="62">
        <v>152005.37666314188</v>
      </c>
      <c r="H4530" s="62">
        <v>15496.35948335934</v>
      </c>
      <c r="I4530" s="62">
        <v>0</v>
      </c>
      <c r="J4530" s="62">
        <v>3649655.0866484605</v>
      </c>
    </row>
    <row r="4531" spans="2:10" ht="15" customHeight="1" x14ac:dyDescent="0.25">
      <c r="B4531" s="40">
        <v>46082</v>
      </c>
      <c r="C4531" s="41" t="s">
        <v>82</v>
      </c>
      <c r="D4531" s="62">
        <v>4614867.4145312933</v>
      </c>
      <c r="E4531" s="62">
        <v>3639994.1209274032</v>
      </c>
      <c r="F4531" s="62">
        <v>2391377.5685898857</v>
      </c>
      <c r="G4531" s="62">
        <v>194894.52171860755</v>
      </c>
      <c r="H4531" s="62">
        <v>45855.612403629879</v>
      </c>
      <c r="I4531" s="62">
        <v>0</v>
      </c>
      <c r="J4531" s="62">
        <v>10886989.238170821</v>
      </c>
    </row>
    <row r="4532" spans="2:10" ht="15" customHeight="1" x14ac:dyDescent="0.25">
      <c r="B4532" s="40">
        <v>46082</v>
      </c>
      <c r="C4532" s="41" t="s">
        <v>83</v>
      </c>
      <c r="D4532" s="62">
        <v>4452799.9201790243</v>
      </c>
      <c r="E4532" s="62">
        <v>3076572.6582160275</v>
      </c>
      <c r="F4532" s="62">
        <v>321314.77830330125</v>
      </c>
      <c r="G4532" s="62">
        <v>229353.83695462788</v>
      </c>
      <c r="H4532" s="62">
        <v>77720.525116945748</v>
      </c>
      <c r="I4532" s="62">
        <v>0</v>
      </c>
      <c r="J4532" s="62">
        <v>8157761.7187699266</v>
      </c>
    </row>
    <row r="4533" spans="2:10" ht="15" customHeight="1" x14ac:dyDescent="0.25">
      <c r="B4533" s="40">
        <v>46082</v>
      </c>
      <c r="C4533" s="41" t="s">
        <v>84</v>
      </c>
      <c r="D4533" s="62">
        <v>2024852.332404919</v>
      </c>
      <c r="E4533" s="62">
        <v>1696755.985438965</v>
      </c>
      <c r="F4533" s="62">
        <v>47464.361524269101</v>
      </c>
      <c r="G4533" s="62">
        <v>127491.60710585682</v>
      </c>
      <c r="H4533" s="62">
        <v>18183.093161352586</v>
      </c>
      <c r="I4533" s="62">
        <v>0</v>
      </c>
      <c r="J4533" s="62">
        <v>3914747.3796353624</v>
      </c>
    </row>
    <row r="4534" spans="2:10" ht="15" customHeight="1" x14ac:dyDescent="0.25">
      <c r="B4534" s="40">
        <v>46082</v>
      </c>
      <c r="C4534" s="41" t="s">
        <v>85</v>
      </c>
      <c r="D4534" s="62">
        <v>3936587.7981945211</v>
      </c>
      <c r="E4534" s="62">
        <v>2371249.1718853279</v>
      </c>
      <c r="F4534" s="62">
        <v>243530.63343357391</v>
      </c>
      <c r="G4534" s="62">
        <v>262607.72429177858</v>
      </c>
      <c r="H4534" s="62">
        <v>18182.046110036143</v>
      </c>
      <c r="I4534" s="62">
        <v>0</v>
      </c>
      <c r="J4534" s="62">
        <v>6832157.3739152364</v>
      </c>
    </row>
    <row r="4535" spans="2:10" ht="15" customHeight="1" x14ac:dyDescent="0.25">
      <c r="B4535" s="40">
        <v>46082</v>
      </c>
      <c r="C4535" s="41" t="s">
        <v>86</v>
      </c>
      <c r="D4535" s="62">
        <v>536838.40069111821</v>
      </c>
      <c r="E4535" s="62">
        <v>560621.64011972176</v>
      </c>
      <c r="F4535" s="62">
        <v>10.377445783433709</v>
      </c>
      <c r="G4535" s="62">
        <v>17838.495671927016</v>
      </c>
      <c r="H4535" s="62">
        <v>0</v>
      </c>
      <c r="I4535" s="62">
        <v>0</v>
      </c>
      <c r="J4535" s="62">
        <v>1115308.9139285504</v>
      </c>
    </row>
    <row r="4536" spans="2:10" ht="15" customHeight="1" x14ac:dyDescent="0.25">
      <c r="B4536" s="40">
        <v>46082</v>
      </c>
      <c r="C4536" s="41" t="s">
        <v>87</v>
      </c>
      <c r="D4536" s="62">
        <v>10084102.716879124</v>
      </c>
      <c r="E4536" s="62">
        <v>9387959.3517072517</v>
      </c>
      <c r="F4536" s="62">
        <v>1687254.3815043899</v>
      </c>
      <c r="G4536" s="62">
        <v>286608.08975665766</v>
      </c>
      <c r="H4536" s="62">
        <v>15196.902806856584</v>
      </c>
      <c r="I4536" s="62">
        <v>0</v>
      </c>
      <c r="J4536" s="62">
        <v>21461121.442654278</v>
      </c>
    </row>
    <row r="4537" spans="2:10" ht="15" customHeight="1" x14ac:dyDescent="0.25">
      <c r="B4537" s="40">
        <v>46082</v>
      </c>
      <c r="C4537" s="41" t="s">
        <v>88</v>
      </c>
      <c r="D4537" s="62">
        <v>5481147.1191765266</v>
      </c>
      <c r="E4537" s="62">
        <v>8404844.6840780787</v>
      </c>
      <c r="F4537" s="62">
        <v>2025246.7529262477</v>
      </c>
      <c r="G4537" s="62">
        <v>320875.51638557599</v>
      </c>
      <c r="H4537" s="62">
        <v>0</v>
      </c>
      <c r="I4537" s="62">
        <v>0</v>
      </c>
      <c r="J4537" s="62">
        <v>16232114.072566427</v>
      </c>
    </row>
    <row r="4538" spans="2:10" ht="15" customHeight="1" x14ac:dyDescent="0.25">
      <c r="B4538" s="40">
        <v>46082</v>
      </c>
      <c r="C4538" s="41" t="s">
        <v>89</v>
      </c>
      <c r="D4538" s="62">
        <v>1358248.6966635282</v>
      </c>
      <c r="E4538" s="62">
        <v>904969.58322799753</v>
      </c>
      <c r="F4538" s="62">
        <v>14165.213494387013</v>
      </c>
      <c r="G4538" s="62">
        <v>75974.619519361862</v>
      </c>
      <c r="H4538" s="62">
        <v>4754.6600279685645</v>
      </c>
      <c r="I4538" s="62">
        <v>0</v>
      </c>
      <c r="J4538" s="62">
        <v>2358112.7729332433</v>
      </c>
    </row>
    <row r="4539" spans="2:10" ht="15" customHeight="1" x14ac:dyDescent="0.25">
      <c r="B4539" s="40">
        <v>46082</v>
      </c>
      <c r="C4539" s="41" t="s">
        <v>90</v>
      </c>
      <c r="D4539" s="62">
        <v>1733757.3738738522</v>
      </c>
      <c r="E4539" s="62">
        <v>1402160.8293130465</v>
      </c>
      <c r="F4539" s="62">
        <v>95430.991424456399</v>
      </c>
      <c r="G4539" s="62">
        <v>223702.30920184081</v>
      </c>
      <c r="H4539" s="62">
        <v>21234.200697468066</v>
      </c>
      <c r="I4539" s="62">
        <v>0</v>
      </c>
      <c r="J4539" s="62">
        <v>3476285.7045106636</v>
      </c>
    </row>
    <row r="4540" spans="2:10" ht="15" customHeight="1" x14ac:dyDescent="0.25">
      <c r="B4540" s="40">
        <v>46082</v>
      </c>
      <c r="C4540" s="41" t="s">
        <v>91</v>
      </c>
      <c r="D4540" s="62">
        <v>5050120.9230069127</v>
      </c>
      <c r="E4540" s="62">
        <v>6718792.1240974879</v>
      </c>
      <c r="F4540" s="62">
        <v>6729993.5924073691</v>
      </c>
      <c r="G4540" s="62">
        <v>246347.20620804169</v>
      </c>
      <c r="H4540" s="62">
        <v>7244.548058470491</v>
      </c>
      <c r="I4540" s="62">
        <v>0</v>
      </c>
      <c r="J4540" s="62">
        <v>18752498.393778279</v>
      </c>
    </row>
    <row r="4541" spans="2:10" ht="15" customHeight="1" x14ac:dyDescent="0.25">
      <c r="B4541" s="40">
        <v>46082</v>
      </c>
      <c r="C4541" s="41" t="s">
        <v>92</v>
      </c>
      <c r="D4541" s="62">
        <v>2011790.5530580254</v>
      </c>
      <c r="E4541" s="62">
        <v>1462743.023691847</v>
      </c>
      <c r="F4541" s="62">
        <v>1533736.6750517418</v>
      </c>
      <c r="G4541" s="62">
        <v>186796.41422526949</v>
      </c>
      <c r="H4541" s="62">
        <v>17304.617106856742</v>
      </c>
      <c r="I4541" s="62">
        <v>0</v>
      </c>
      <c r="J4541" s="62">
        <v>5212371.2831337396</v>
      </c>
    </row>
    <row r="4542" spans="2:10" ht="15" customHeight="1" x14ac:dyDescent="0.25">
      <c r="B4542" s="40">
        <v>46082</v>
      </c>
      <c r="C4542" s="41" t="s">
        <v>93</v>
      </c>
      <c r="D4542" s="62">
        <v>23433695.14197737</v>
      </c>
      <c r="E4542" s="62">
        <v>30379670.554706998</v>
      </c>
      <c r="F4542" s="62">
        <v>3471918.7333441367</v>
      </c>
      <c r="G4542" s="62">
        <v>608342.00145379116</v>
      </c>
      <c r="H4542" s="62">
        <v>0</v>
      </c>
      <c r="I4542" s="62">
        <v>2850125.4085907647</v>
      </c>
      <c r="J4542" s="62">
        <v>60743751.840073064</v>
      </c>
    </row>
    <row r="4543" spans="2:10" ht="15" customHeight="1" x14ac:dyDescent="0.25">
      <c r="B4543" s="40">
        <v>46082</v>
      </c>
      <c r="C4543" s="41" t="s">
        <v>94</v>
      </c>
      <c r="D4543" s="62">
        <v>7206534.3938140254</v>
      </c>
      <c r="E4543" s="62">
        <v>4139516.5367944874</v>
      </c>
      <c r="F4543" s="62">
        <v>675507.3803376772</v>
      </c>
      <c r="G4543" s="62">
        <v>212940.21625884154</v>
      </c>
      <c r="H4543" s="62">
        <v>617.7602767014871</v>
      </c>
      <c r="I4543" s="62">
        <v>0</v>
      </c>
      <c r="J4543" s="62">
        <v>12235116.287481733</v>
      </c>
    </row>
    <row r="4544" spans="2:10" ht="15" customHeight="1" x14ac:dyDescent="0.25">
      <c r="B4544" s="40">
        <v>46082</v>
      </c>
      <c r="C4544" s="41" t="s">
        <v>95</v>
      </c>
      <c r="D4544" s="62">
        <v>5042743.2142921621</v>
      </c>
      <c r="E4544" s="62">
        <v>4637628.9628106998</v>
      </c>
      <c r="F4544" s="62">
        <v>639832.83496796712</v>
      </c>
      <c r="G4544" s="62">
        <v>257774.78517141612</v>
      </c>
      <c r="H4544" s="62">
        <v>198541.87062395932</v>
      </c>
      <c r="I4544" s="62">
        <v>0</v>
      </c>
      <c r="J4544" s="62">
        <v>10776521.667866204</v>
      </c>
    </row>
    <row r="4545" spans="2:10" ht="15" customHeight="1" x14ac:dyDescent="0.25">
      <c r="B4545" s="40">
        <v>46082</v>
      </c>
      <c r="C4545" s="41" t="s">
        <v>96</v>
      </c>
      <c r="D4545" s="62">
        <v>1962073.9793243788</v>
      </c>
      <c r="E4545" s="62">
        <v>1715721.810323681</v>
      </c>
      <c r="F4545" s="62">
        <v>48387.954198994703</v>
      </c>
      <c r="G4545" s="62">
        <v>157432.35391825638</v>
      </c>
      <c r="H4545" s="62">
        <v>1012.498623000573</v>
      </c>
      <c r="I4545" s="62">
        <v>0</v>
      </c>
      <c r="J4545" s="62">
        <v>3884628.5963883111</v>
      </c>
    </row>
    <row r="4546" spans="2:10" ht="15" customHeight="1" x14ac:dyDescent="0.25">
      <c r="B4546" s="40">
        <v>46082</v>
      </c>
      <c r="C4546" s="41" t="s">
        <v>97</v>
      </c>
      <c r="D4546" s="62">
        <v>9663576.4507077876</v>
      </c>
      <c r="E4546" s="62">
        <v>11990842.946348948</v>
      </c>
      <c r="F4546" s="62">
        <v>8370934.4711248735</v>
      </c>
      <c r="G4546" s="62">
        <v>395105.78681165387</v>
      </c>
      <c r="H4546" s="62">
        <v>11699.751409936302</v>
      </c>
      <c r="I4546" s="62">
        <v>0</v>
      </c>
      <c r="J4546" s="62">
        <v>30432159.406403199</v>
      </c>
    </row>
    <row r="4547" spans="2:10" ht="15" customHeight="1" x14ac:dyDescent="0.25">
      <c r="B4547" s="40">
        <v>46082</v>
      </c>
      <c r="C4547" s="41" t="s">
        <v>98</v>
      </c>
      <c r="D4547" s="62">
        <v>5901929.0485211462</v>
      </c>
      <c r="E4547" s="62">
        <v>2921800.3198035359</v>
      </c>
      <c r="F4547" s="62">
        <v>243294.02766971159</v>
      </c>
      <c r="G4547" s="62">
        <v>278391.58291000134</v>
      </c>
      <c r="H4547" s="62">
        <v>74639.053092653412</v>
      </c>
      <c r="I4547" s="62">
        <v>0</v>
      </c>
      <c r="J4547" s="62">
        <v>9420054.0319970474</v>
      </c>
    </row>
    <row r="4548" spans="2:10" ht="15" customHeight="1" x14ac:dyDescent="0.25">
      <c r="B4548" s="40">
        <v>46082</v>
      </c>
      <c r="C4548" s="41" t="s">
        <v>99</v>
      </c>
      <c r="D4548" s="62">
        <v>1254168.7405814142</v>
      </c>
      <c r="E4548" s="62">
        <v>1453327.6375682941</v>
      </c>
      <c r="F4548" s="62">
        <v>198276.66786117616</v>
      </c>
      <c r="G4548" s="62">
        <v>96070.868376978789</v>
      </c>
      <c r="H4548" s="62">
        <v>301.55077913564122</v>
      </c>
      <c r="I4548" s="62">
        <v>0</v>
      </c>
      <c r="J4548" s="62">
        <v>3002145.4651669986</v>
      </c>
    </row>
    <row r="4549" spans="2:10" ht="15" customHeight="1" x14ac:dyDescent="0.25">
      <c r="B4549" s="40">
        <v>46082</v>
      </c>
      <c r="C4549" s="41" t="s">
        <v>100</v>
      </c>
      <c r="D4549" s="62">
        <v>6377585.6865608012</v>
      </c>
      <c r="E4549" s="62">
        <v>4762497.2205475401</v>
      </c>
      <c r="F4549" s="62">
        <v>375527.59282053728</v>
      </c>
      <c r="G4549" s="62">
        <v>303647.38979368628</v>
      </c>
      <c r="H4549" s="62">
        <v>35635.344503827822</v>
      </c>
      <c r="I4549" s="62">
        <v>0</v>
      </c>
      <c r="J4549" s="62">
        <v>11854893.234226391</v>
      </c>
    </row>
    <row r="4550" spans="2:10" ht="15" customHeight="1" x14ac:dyDescent="0.25">
      <c r="B4550" s="40">
        <v>46082</v>
      </c>
      <c r="C4550" s="41" t="s">
        <v>101</v>
      </c>
      <c r="D4550" s="62">
        <v>4977656.5879899766</v>
      </c>
      <c r="E4550" s="62">
        <v>3027438.6945134676</v>
      </c>
      <c r="F4550" s="62">
        <v>9246272.0229575057</v>
      </c>
      <c r="G4550" s="62">
        <v>264340.84586017882</v>
      </c>
      <c r="H4550" s="62">
        <v>30039.902268755366</v>
      </c>
      <c r="I4550" s="62">
        <v>0</v>
      </c>
      <c r="J4550" s="62">
        <v>17545748.053589888</v>
      </c>
    </row>
    <row r="4551" spans="2:10" ht="15" customHeight="1" x14ac:dyDescent="0.25">
      <c r="B4551" s="40">
        <v>46082</v>
      </c>
      <c r="C4551" s="41" t="s">
        <v>102</v>
      </c>
      <c r="D4551" s="62">
        <v>3078164.7793927612</v>
      </c>
      <c r="E4551" s="62">
        <v>3537357.1399100367</v>
      </c>
      <c r="F4551" s="62">
        <v>35957.8496395978</v>
      </c>
      <c r="G4551" s="62">
        <v>262028.99641823146</v>
      </c>
      <c r="H4551" s="62">
        <v>10651.65304217666</v>
      </c>
      <c r="I4551" s="62">
        <v>0</v>
      </c>
      <c r="J4551" s="62">
        <v>6924160.4184028031</v>
      </c>
    </row>
    <row r="4552" spans="2:10" ht="15" customHeight="1" x14ac:dyDescent="0.25">
      <c r="B4552" s="40">
        <v>46082</v>
      </c>
      <c r="C4552" s="41" t="s">
        <v>103</v>
      </c>
      <c r="D4552" s="62">
        <v>2489677.2000826052</v>
      </c>
      <c r="E4552" s="62">
        <v>1559939.6006956254</v>
      </c>
      <c r="F4552" s="62">
        <v>56710.66571730854</v>
      </c>
      <c r="G4552" s="62">
        <v>182540.16161029349</v>
      </c>
      <c r="H4552" s="62">
        <v>43079.879363738961</v>
      </c>
      <c r="I4552" s="62">
        <v>0</v>
      </c>
      <c r="J4552" s="62">
        <v>4331947.5074695712</v>
      </c>
    </row>
    <row r="4553" spans="2:10" ht="15" customHeight="1" x14ac:dyDescent="0.25">
      <c r="B4553" s="40">
        <v>46082</v>
      </c>
      <c r="C4553" s="41" t="s">
        <v>104</v>
      </c>
      <c r="D4553" s="62">
        <v>688804.59089080046</v>
      </c>
      <c r="E4553" s="62">
        <v>779071.29716550186</v>
      </c>
      <c r="F4553" s="62">
        <v>493.96641929144459</v>
      </c>
      <c r="G4553" s="62">
        <v>108599.76546302927</v>
      </c>
      <c r="H4553" s="62">
        <v>858.58207948342283</v>
      </c>
      <c r="I4553" s="62">
        <v>0</v>
      </c>
      <c r="J4553" s="62">
        <v>1577828.2020181066</v>
      </c>
    </row>
    <row r="4554" spans="2:10" ht="15" customHeight="1" x14ac:dyDescent="0.25">
      <c r="B4554" s="40">
        <v>46082</v>
      </c>
      <c r="C4554" s="41" t="s">
        <v>105</v>
      </c>
      <c r="D4554" s="62">
        <v>4926323.5968872849</v>
      </c>
      <c r="E4554" s="62">
        <v>3290191.6638284754</v>
      </c>
      <c r="F4554" s="62">
        <v>3519292.8110900903</v>
      </c>
      <c r="G4554" s="62">
        <v>213128.02212962223</v>
      </c>
      <c r="H4554" s="62">
        <v>29753.010208049931</v>
      </c>
      <c r="I4554" s="62">
        <v>0</v>
      </c>
      <c r="J4554" s="62">
        <v>11978689.104143521</v>
      </c>
    </row>
    <row r="4555" spans="2:10" ht="15" customHeight="1" x14ac:dyDescent="0.25">
      <c r="B4555" s="40">
        <v>46082</v>
      </c>
      <c r="C4555" s="41" t="s">
        <v>106</v>
      </c>
      <c r="D4555" s="62">
        <v>2739308.8095228774</v>
      </c>
      <c r="E4555" s="62">
        <v>1291615.206151437</v>
      </c>
      <c r="F4555" s="62">
        <v>119840.81939624916</v>
      </c>
      <c r="G4555" s="62">
        <v>120128.39215035636</v>
      </c>
      <c r="H4555" s="62">
        <v>27.223334227523164</v>
      </c>
      <c r="I4555" s="62">
        <v>0</v>
      </c>
      <c r="J4555" s="62">
        <v>4270920.4505551476</v>
      </c>
    </row>
    <row r="4556" spans="2:10" ht="15" customHeight="1" x14ac:dyDescent="0.25">
      <c r="B4556" s="40">
        <v>46082</v>
      </c>
      <c r="C4556" s="41" t="s">
        <v>107</v>
      </c>
      <c r="D4556" s="62">
        <v>3792352.0275364053</v>
      </c>
      <c r="E4556" s="62">
        <v>2460454.4625934903</v>
      </c>
      <c r="F4556" s="62">
        <v>0</v>
      </c>
      <c r="G4556" s="62">
        <v>122229.98067175578</v>
      </c>
      <c r="H4556" s="62">
        <v>0</v>
      </c>
      <c r="I4556" s="62">
        <v>0</v>
      </c>
      <c r="J4556" s="62">
        <v>6375036.4708016515</v>
      </c>
    </row>
    <row r="4557" spans="2:10" ht="15" customHeight="1" x14ac:dyDescent="0.25">
      <c r="B4557" s="40">
        <v>46082</v>
      </c>
      <c r="C4557" s="41" t="s">
        <v>108</v>
      </c>
      <c r="D4557" s="62">
        <v>5430017.6150893057</v>
      </c>
      <c r="E4557" s="62">
        <v>7821707.5519865984</v>
      </c>
      <c r="F4557" s="62">
        <v>6931969.8196903393</v>
      </c>
      <c r="G4557" s="62">
        <v>290732.67412527109</v>
      </c>
      <c r="H4557" s="62">
        <v>35437.451805020057</v>
      </c>
      <c r="I4557" s="62">
        <v>0</v>
      </c>
      <c r="J4557" s="62">
        <v>20509865.112696536</v>
      </c>
    </row>
    <row r="4558" spans="2:10" ht="15" customHeight="1" x14ac:dyDescent="0.25">
      <c r="B4558" s="40">
        <v>46082</v>
      </c>
      <c r="C4558" s="41" t="s">
        <v>109</v>
      </c>
      <c r="D4558" s="62">
        <v>378103.91929994017</v>
      </c>
      <c r="E4558" s="62">
        <v>775845.15169542143</v>
      </c>
      <c r="F4558" s="62">
        <v>841824.62841961253</v>
      </c>
      <c r="G4558" s="62">
        <v>82671.327770406846</v>
      </c>
      <c r="H4558" s="62">
        <v>-3290.8822875809733</v>
      </c>
      <c r="I4558" s="62">
        <v>0</v>
      </c>
      <c r="J4558" s="62">
        <v>2075154.1448977999</v>
      </c>
    </row>
    <row r="4559" spans="2:10" ht="15" customHeight="1" x14ac:dyDescent="0.25">
      <c r="B4559" s="40">
        <v>46082</v>
      </c>
      <c r="C4559" s="41" t="s">
        <v>110</v>
      </c>
      <c r="D4559" s="62">
        <v>1283036.7651761624</v>
      </c>
      <c r="E4559" s="62">
        <v>986465.78718181851</v>
      </c>
      <c r="F4559" s="62">
        <v>0</v>
      </c>
      <c r="G4559" s="62">
        <v>88517.806182536951</v>
      </c>
      <c r="H4559" s="62">
        <v>0</v>
      </c>
      <c r="I4559" s="62">
        <v>0</v>
      </c>
      <c r="J4559" s="62">
        <v>2358020.3585405177</v>
      </c>
    </row>
    <row r="4560" spans="2:10" ht="15" customHeight="1" x14ac:dyDescent="0.25">
      <c r="B4560" s="40">
        <v>46082</v>
      </c>
      <c r="C4560" s="41" t="s">
        <v>111</v>
      </c>
      <c r="D4560" s="62">
        <v>10508402.362783493</v>
      </c>
      <c r="E4560" s="62">
        <v>21381759.346106566</v>
      </c>
      <c r="F4560" s="62">
        <v>694570.74824184494</v>
      </c>
      <c r="G4560" s="62">
        <v>1158760.1813488561</v>
      </c>
      <c r="H4560" s="62">
        <v>1621.8824891705146</v>
      </c>
      <c r="I4560" s="62">
        <v>0</v>
      </c>
      <c r="J4560" s="62">
        <v>33745114.520969927</v>
      </c>
    </row>
    <row r="4561" spans="2:10" ht="15" customHeight="1" x14ac:dyDescent="0.25">
      <c r="B4561" s="40">
        <v>46082</v>
      </c>
      <c r="C4561" s="41" t="s">
        <v>112</v>
      </c>
      <c r="D4561" s="62">
        <v>4287818.9091744795</v>
      </c>
      <c r="E4561" s="62">
        <v>2353330.5088698445</v>
      </c>
      <c r="F4561" s="62">
        <v>378200.8228543498</v>
      </c>
      <c r="G4561" s="62">
        <v>294788.87266050238</v>
      </c>
      <c r="H4561" s="62">
        <v>20173.537713911108</v>
      </c>
      <c r="I4561" s="62">
        <v>0</v>
      </c>
      <c r="J4561" s="62">
        <v>7334312.6512730876</v>
      </c>
    </row>
    <row r="4562" spans="2:10" ht="15" customHeight="1" x14ac:dyDescent="0.25">
      <c r="B4562" s="40">
        <v>46082</v>
      </c>
      <c r="C4562" s="41" t="s">
        <v>113</v>
      </c>
      <c r="D4562" s="62">
        <v>3259750.3308596984</v>
      </c>
      <c r="E4562" s="62">
        <v>2099362.0081325374</v>
      </c>
      <c r="F4562" s="62">
        <v>0</v>
      </c>
      <c r="G4562" s="62">
        <v>155482.84732482611</v>
      </c>
      <c r="H4562" s="62">
        <v>43092.443979536278</v>
      </c>
      <c r="I4562" s="62">
        <v>0</v>
      </c>
      <c r="J4562" s="62">
        <v>5557687.6302965982</v>
      </c>
    </row>
    <row r="4563" spans="2:10" ht="15" customHeight="1" x14ac:dyDescent="0.25">
      <c r="B4563" s="40">
        <v>46082</v>
      </c>
      <c r="C4563" s="41" t="s">
        <v>114</v>
      </c>
      <c r="D4563" s="62">
        <v>3221048.1440403652</v>
      </c>
      <c r="E4563" s="62">
        <v>2562493.7852966553</v>
      </c>
      <c r="F4563" s="62">
        <v>465976.37252436718</v>
      </c>
      <c r="G4563" s="62">
        <v>192786.80909272612</v>
      </c>
      <c r="H4563" s="62">
        <v>28125.892462297201</v>
      </c>
      <c r="I4563" s="62">
        <v>0</v>
      </c>
      <c r="J4563" s="62">
        <v>6470431.0034164125</v>
      </c>
    </row>
    <row r="4564" spans="2:10" ht="15" customHeight="1" x14ac:dyDescent="0.25">
      <c r="B4564" s="40">
        <v>46082</v>
      </c>
      <c r="C4564" s="41" t="s">
        <v>115</v>
      </c>
      <c r="D4564" s="62">
        <v>3400301.4212530637</v>
      </c>
      <c r="E4564" s="62">
        <v>2379185.0261281938</v>
      </c>
      <c r="F4564" s="62">
        <v>10160.557166559944</v>
      </c>
      <c r="G4564" s="62">
        <v>146095.61583803131</v>
      </c>
      <c r="H4564" s="62">
        <v>31702.619759267167</v>
      </c>
      <c r="I4564" s="62">
        <v>0</v>
      </c>
      <c r="J4564" s="62">
        <v>5967445.2401451161</v>
      </c>
    </row>
    <row r="4565" spans="2:10" ht="15" customHeight="1" x14ac:dyDescent="0.25">
      <c r="B4565" s="40">
        <v>46082</v>
      </c>
      <c r="C4565" s="41" t="s">
        <v>116</v>
      </c>
      <c r="D4565" s="62">
        <v>1886934.0509347951</v>
      </c>
      <c r="E4565" s="62">
        <v>2050138.3452900718</v>
      </c>
      <c r="F4565" s="62">
        <v>0</v>
      </c>
      <c r="G4565" s="62">
        <v>119695.62210029643</v>
      </c>
      <c r="H4565" s="62">
        <v>7318.8887019379581</v>
      </c>
      <c r="I4565" s="62">
        <v>0</v>
      </c>
      <c r="J4565" s="62">
        <v>4064086.9070271011</v>
      </c>
    </row>
    <row r="4566" spans="2:10" ht="15" customHeight="1" x14ac:dyDescent="0.25">
      <c r="B4566" s="40">
        <v>46082</v>
      </c>
      <c r="C4566" s="41" t="s">
        <v>117</v>
      </c>
      <c r="D4566" s="62">
        <v>2196751.90193546</v>
      </c>
      <c r="E4566" s="62">
        <v>1677168.3137079389</v>
      </c>
      <c r="F4566" s="62">
        <v>10.377445783433709</v>
      </c>
      <c r="G4566" s="62">
        <v>134391.43148888747</v>
      </c>
      <c r="H4566" s="62">
        <v>5760.8763430704785</v>
      </c>
      <c r="I4566" s="62">
        <v>0</v>
      </c>
      <c r="J4566" s="62">
        <v>4014082.9009211403</v>
      </c>
    </row>
    <row r="4567" spans="2:10" ht="15" customHeight="1" x14ac:dyDescent="0.25">
      <c r="B4567" s="40">
        <v>46082</v>
      </c>
      <c r="C4567" s="41" t="s">
        <v>118</v>
      </c>
      <c r="D4567" s="62">
        <v>2339180.2904869355</v>
      </c>
      <c r="E4567" s="62">
        <v>1569264.2798237682</v>
      </c>
      <c r="F4567" s="62">
        <v>625046.01247115235</v>
      </c>
      <c r="G4567" s="62">
        <v>182201.29449562394</v>
      </c>
      <c r="H4567" s="62">
        <v>1398.8605587681134</v>
      </c>
      <c r="I4567" s="62">
        <v>0</v>
      </c>
      <c r="J4567" s="62">
        <v>4717090.7378362473</v>
      </c>
    </row>
    <row r="4568" spans="2:10" ht="15" customHeight="1" x14ac:dyDescent="0.25">
      <c r="B4568" s="40">
        <v>46082</v>
      </c>
      <c r="C4568" s="41" t="s">
        <v>119</v>
      </c>
      <c r="D4568" s="62">
        <v>20382634.833045281</v>
      </c>
      <c r="E4568" s="62">
        <v>35057275.098250367</v>
      </c>
      <c r="F4568" s="62">
        <v>5472154.8041877309</v>
      </c>
      <c r="G4568" s="62">
        <v>3563384.7027778481</v>
      </c>
      <c r="H4568" s="62">
        <v>5451.996204719735</v>
      </c>
      <c r="I4568" s="62">
        <v>0</v>
      </c>
      <c r="J4568" s="62">
        <v>64480901.434465945</v>
      </c>
    </row>
    <row r="4569" spans="2:10" ht="15" customHeight="1" x14ac:dyDescent="0.25">
      <c r="B4569" s="40">
        <v>46082</v>
      </c>
      <c r="C4569" s="41" t="s">
        <v>120</v>
      </c>
      <c r="D4569" s="62">
        <v>2699403.4405043782</v>
      </c>
      <c r="E4569" s="62">
        <v>1604574.4974258521</v>
      </c>
      <c r="F4569" s="62">
        <v>1.037744578343371</v>
      </c>
      <c r="G4569" s="62">
        <v>172953.89672783433</v>
      </c>
      <c r="H4569" s="62">
        <v>31780.101556683963</v>
      </c>
      <c r="I4569" s="62">
        <v>0</v>
      </c>
      <c r="J4569" s="62">
        <v>4508712.9739593258</v>
      </c>
    </row>
    <row r="4570" spans="2:10" ht="15" customHeight="1" x14ac:dyDescent="0.25">
      <c r="B4570" s="40">
        <v>46082</v>
      </c>
      <c r="C4570" s="41" t="s">
        <v>121</v>
      </c>
      <c r="D4570" s="62">
        <v>3039698.4288067427</v>
      </c>
      <c r="E4570" s="62">
        <v>2112979.1438545799</v>
      </c>
      <c r="F4570" s="62">
        <v>1515.1070843813216</v>
      </c>
      <c r="G4570" s="62">
        <v>149193.39202183281</v>
      </c>
      <c r="H4570" s="62">
        <v>1709.8347997517433</v>
      </c>
      <c r="I4570" s="62">
        <v>0</v>
      </c>
      <c r="J4570" s="62">
        <v>5305095.9065672886</v>
      </c>
    </row>
    <row r="4571" spans="2:10" ht="15" customHeight="1" x14ac:dyDescent="0.25">
      <c r="B4571" s="40">
        <v>46082</v>
      </c>
      <c r="C4571" s="41" t="s">
        <v>122</v>
      </c>
      <c r="D4571" s="62">
        <v>7708122.5822867155</v>
      </c>
      <c r="E4571" s="62">
        <v>7803519.791551399</v>
      </c>
      <c r="F4571" s="62">
        <v>235520.28303334137</v>
      </c>
      <c r="G4571" s="62">
        <v>286584.61402281007</v>
      </c>
      <c r="H4571" s="62">
        <v>397.87950024841541</v>
      </c>
      <c r="I4571" s="62">
        <v>0</v>
      </c>
      <c r="J4571" s="62">
        <v>16034145.150394514</v>
      </c>
    </row>
    <row r="4572" spans="2:10" ht="15" customHeight="1" x14ac:dyDescent="0.25">
      <c r="B4572" s="40">
        <v>46082</v>
      </c>
      <c r="C4572" s="41" t="s">
        <v>123</v>
      </c>
      <c r="D4572" s="62">
        <v>2510905.5916503812</v>
      </c>
      <c r="E4572" s="62">
        <v>1615959.2332053054</v>
      </c>
      <c r="F4572" s="62">
        <v>821893.70604794973</v>
      </c>
      <c r="G4572" s="62">
        <v>182105.35019207292</v>
      </c>
      <c r="H4572" s="62">
        <v>2089.9144276206243</v>
      </c>
      <c r="I4572" s="62">
        <v>0</v>
      </c>
      <c r="J4572" s="62">
        <v>5132953.7955233296</v>
      </c>
    </row>
    <row r="4573" spans="2:10" ht="15" customHeight="1" x14ac:dyDescent="0.25">
      <c r="B4573" s="40">
        <v>46082</v>
      </c>
      <c r="C4573" s="41" t="s">
        <v>124</v>
      </c>
      <c r="D4573" s="62">
        <v>3774051.7619450912</v>
      </c>
      <c r="E4573" s="62">
        <v>4166224.7076651948</v>
      </c>
      <c r="F4573" s="62">
        <v>1252337.7042098399</v>
      </c>
      <c r="G4573" s="62">
        <v>202906.89174919785</v>
      </c>
      <c r="H4573" s="62">
        <v>54890.618213218244</v>
      </c>
      <c r="I4573" s="62">
        <v>0</v>
      </c>
      <c r="J4573" s="62">
        <v>9450411.6837825421</v>
      </c>
    </row>
    <row r="4574" spans="2:10" ht="15" customHeight="1" x14ac:dyDescent="0.25">
      <c r="B4574" s="40">
        <v>46082</v>
      </c>
      <c r="C4574" s="41" t="s">
        <v>125</v>
      </c>
      <c r="D4574" s="62">
        <v>3425924.0888318471</v>
      </c>
      <c r="E4574" s="62">
        <v>3978145.7683936744</v>
      </c>
      <c r="F4574" s="62">
        <v>995809.31993251527</v>
      </c>
      <c r="G4574" s="62">
        <v>388757.13183200144</v>
      </c>
      <c r="H4574" s="62">
        <v>5374.5144073029378</v>
      </c>
      <c r="I4574" s="62">
        <v>0</v>
      </c>
      <c r="J4574" s="62">
        <v>8794010.8233973421</v>
      </c>
    </row>
    <row r="4575" spans="2:10" ht="15" customHeight="1" x14ac:dyDescent="0.25">
      <c r="B4575" s="40">
        <v>46082</v>
      </c>
      <c r="C4575" s="41" t="s">
        <v>126</v>
      </c>
      <c r="D4575" s="62">
        <v>71739267.99636507</v>
      </c>
      <c r="E4575" s="62">
        <v>153280726.37572712</v>
      </c>
      <c r="F4575" s="62">
        <v>3368432.7685025795</v>
      </c>
      <c r="G4575" s="62">
        <v>2683185.5378963281</v>
      </c>
      <c r="H4575" s="62">
        <v>0</v>
      </c>
      <c r="I4575" s="62">
        <v>0</v>
      </c>
      <c r="J4575" s="62">
        <v>231071612.67849112</v>
      </c>
    </row>
    <row r="4576" spans="2:10" ht="15" customHeight="1" x14ac:dyDescent="0.25">
      <c r="B4576" s="40">
        <v>46082</v>
      </c>
      <c r="C4576" s="41" t="s">
        <v>127</v>
      </c>
      <c r="D4576" s="62">
        <v>4279972.6585625689</v>
      </c>
      <c r="E4576" s="62">
        <v>3286977.6126244497</v>
      </c>
      <c r="F4576" s="62">
        <v>1043902.5546712604</v>
      </c>
      <c r="G4576" s="62">
        <v>198180.10377318974</v>
      </c>
      <c r="H4576" s="62">
        <v>8441.3277131650684</v>
      </c>
      <c r="I4576" s="62">
        <v>0</v>
      </c>
      <c r="J4576" s="62">
        <v>8817474.2573446333</v>
      </c>
    </row>
    <row r="4577" spans="2:10" ht="15" customHeight="1" x14ac:dyDescent="0.25">
      <c r="B4577" s="40">
        <v>46082</v>
      </c>
      <c r="C4577" s="41" t="s">
        <v>128</v>
      </c>
      <c r="D4577" s="62">
        <v>4178934.5724809496</v>
      </c>
      <c r="E4577" s="62">
        <v>3547597.9596918202</v>
      </c>
      <c r="F4577" s="62">
        <v>33337.544579280788</v>
      </c>
      <c r="G4577" s="62">
        <v>391377.22786620847</v>
      </c>
      <c r="H4577" s="62">
        <v>128675.277431654</v>
      </c>
      <c r="I4577" s="62">
        <v>0</v>
      </c>
      <c r="J4577" s="62">
        <v>8279922.5820499118</v>
      </c>
    </row>
    <row r="4578" spans="2:10" ht="15" customHeight="1" x14ac:dyDescent="0.25">
      <c r="B4578" s="40">
        <v>46082</v>
      </c>
      <c r="C4578" s="41" t="s">
        <v>129</v>
      </c>
      <c r="D4578" s="62">
        <v>2800063.7712034318</v>
      </c>
      <c r="E4578" s="62">
        <v>4005145.2095051981</v>
      </c>
      <c r="F4578" s="62">
        <v>1799650.4212956037</v>
      </c>
      <c r="G4578" s="62">
        <v>114815.73151223882</v>
      </c>
      <c r="H4578" s="62">
        <v>197354.51443111271</v>
      </c>
      <c r="I4578" s="62">
        <v>0</v>
      </c>
      <c r="J4578" s="62">
        <v>8917029.6479475871</v>
      </c>
    </row>
    <row r="4579" spans="2:10" ht="15" customHeight="1" x14ac:dyDescent="0.25">
      <c r="B4579" s="40">
        <v>46082</v>
      </c>
      <c r="C4579" s="41" t="s">
        <v>130</v>
      </c>
      <c r="D4579" s="62">
        <v>10871589.11856471</v>
      </c>
      <c r="E4579" s="62">
        <v>5290873.5316545293</v>
      </c>
      <c r="F4579" s="62">
        <v>53201.013553351251</v>
      </c>
      <c r="G4579" s="62">
        <v>471071.2201742928</v>
      </c>
      <c r="H4579" s="62">
        <v>20165.161303379562</v>
      </c>
      <c r="I4579" s="62">
        <v>0</v>
      </c>
      <c r="J4579" s="62">
        <v>16706900.045250261</v>
      </c>
    </row>
    <row r="4580" spans="2:10" ht="15" customHeight="1" x14ac:dyDescent="0.25">
      <c r="B4580" s="40">
        <v>46082</v>
      </c>
      <c r="C4580" s="41" t="s">
        <v>131</v>
      </c>
      <c r="D4580" s="62">
        <v>11297177.515567059</v>
      </c>
      <c r="E4580" s="62">
        <v>6267847.335694449</v>
      </c>
      <c r="F4580" s="62">
        <v>3708259.8723389483</v>
      </c>
      <c r="G4580" s="62">
        <v>492771.98440618848</v>
      </c>
      <c r="H4580" s="62">
        <v>7153.4545939399322</v>
      </c>
      <c r="I4580" s="62">
        <v>0</v>
      </c>
      <c r="J4580" s="62">
        <v>21773210.162600584</v>
      </c>
    </row>
    <row r="4581" spans="2:10" ht="15" customHeight="1" x14ac:dyDescent="0.25">
      <c r="B4581" s="40">
        <v>46082</v>
      </c>
      <c r="C4581" s="41" t="s">
        <v>132</v>
      </c>
      <c r="D4581" s="62">
        <v>10660797.441000398</v>
      </c>
      <c r="E4581" s="62">
        <v>8184545.6121814409</v>
      </c>
      <c r="F4581" s="62">
        <v>119277.32409020871</v>
      </c>
      <c r="G4581" s="62">
        <v>508177.16923060879</v>
      </c>
      <c r="H4581" s="62">
        <v>5224.7860690515608</v>
      </c>
      <c r="I4581" s="62">
        <v>0</v>
      </c>
      <c r="J4581" s="62">
        <v>19478022.332571708</v>
      </c>
    </row>
    <row r="4582" spans="2:10" ht="15" customHeight="1" x14ac:dyDescent="0.25">
      <c r="B4582" s="40">
        <v>46082</v>
      </c>
      <c r="C4582" s="41" t="s">
        <v>133</v>
      </c>
      <c r="D4582" s="62">
        <v>2580780.945716639</v>
      </c>
      <c r="E4582" s="62">
        <v>2713496.7441221108</v>
      </c>
      <c r="F4582" s="62">
        <v>34868.217832337265</v>
      </c>
      <c r="G4582" s="62">
        <v>225674.27084503835</v>
      </c>
      <c r="H4582" s="62">
        <v>10985.662412122039</v>
      </c>
      <c r="I4582" s="62">
        <v>0</v>
      </c>
      <c r="J4582" s="62">
        <v>5565805.8409282472</v>
      </c>
    </row>
    <row r="4583" spans="2:10" ht="15" customHeight="1" x14ac:dyDescent="0.25">
      <c r="B4583" s="40">
        <v>46082</v>
      </c>
      <c r="C4583" s="41" t="s">
        <v>134</v>
      </c>
      <c r="D4583" s="62">
        <v>5400853.2299181791</v>
      </c>
      <c r="E4583" s="62">
        <v>3496249.7374457521</v>
      </c>
      <c r="F4583" s="62">
        <v>543637.02578927169</v>
      </c>
      <c r="G4583" s="62">
        <v>277409.68482472387</v>
      </c>
      <c r="H4583" s="62">
        <v>1.0470513164431985</v>
      </c>
      <c r="I4583" s="62">
        <v>0</v>
      </c>
      <c r="J4583" s="62">
        <v>9718150.7250292432</v>
      </c>
    </row>
    <row r="4584" spans="2:10" ht="15" customHeight="1" x14ac:dyDescent="0.25">
      <c r="B4584" s="40">
        <v>46082</v>
      </c>
      <c r="C4584" s="41" t="s">
        <v>135</v>
      </c>
      <c r="D4584" s="62">
        <v>7662031.2079979125</v>
      </c>
      <c r="E4584" s="62">
        <v>5181203.7349263793</v>
      </c>
      <c r="F4584" s="62">
        <v>5055446.3932647938</v>
      </c>
      <c r="G4584" s="62">
        <v>505493.79078342131</v>
      </c>
      <c r="H4584" s="62">
        <v>12825.331575112739</v>
      </c>
      <c r="I4584" s="62">
        <v>0</v>
      </c>
      <c r="J4584" s="62">
        <v>18417000.458547618</v>
      </c>
    </row>
    <row r="4585" spans="2:10" ht="15" customHeight="1" x14ac:dyDescent="0.25">
      <c r="B4585" s="40">
        <v>46082</v>
      </c>
      <c r="C4585" s="41" t="s">
        <v>136</v>
      </c>
      <c r="D4585" s="62">
        <v>1675031.0212090658</v>
      </c>
      <c r="E4585" s="62">
        <v>1466371.3035082447</v>
      </c>
      <c r="F4585" s="62">
        <v>24211.618757329186</v>
      </c>
      <c r="G4585" s="62">
        <v>79346.959720772109</v>
      </c>
      <c r="H4585" s="62">
        <v>0</v>
      </c>
      <c r="I4585" s="62">
        <v>0</v>
      </c>
      <c r="J4585" s="62">
        <v>3244960.9031954119</v>
      </c>
    </row>
    <row r="4586" spans="2:10" ht="15" customHeight="1" x14ac:dyDescent="0.25">
      <c r="B4586" s="40">
        <v>46082</v>
      </c>
      <c r="C4586" s="41" t="s">
        <v>137</v>
      </c>
      <c r="D4586" s="62">
        <v>2576477.4562202268</v>
      </c>
      <c r="E4586" s="62">
        <v>2049068.0027442344</v>
      </c>
      <c r="F4586" s="62">
        <v>1462858.7203508895</v>
      </c>
      <c r="G4586" s="62">
        <v>123719.15874495721</v>
      </c>
      <c r="H4586" s="62">
        <v>1478.4364588177964</v>
      </c>
      <c r="I4586" s="62">
        <v>0</v>
      </c>
      <c r="J4586" s="62">
        <v>6213601.7745191259</v>
      </c>
    </row>
    <row r="4587" spans="2:10" ht="15" customHeight="1" x14ac:dyDescent="0.25">
      <c r="B4587" s="40">
        <v>46082</v>
      </c>
      <c r="C4587" s="41" t="s">
        <v>138</v>
      </c>
      <c r="D4587" s="62">
        <v>3547140.7821860458</v>
      </c>
      <c r="E4587" s="62">
        <v>2576292.3350095176</v>
      </c>
      <c r="F4587" s="62">
        <v>320014.48434663698</v>
      </c>
      <c r="G4587" s="62">
        <v>305731.62668572011</v>
      </c>
      <c r="H4587" s="62">
        <v>41890.429068259487</v>
      </c>
      <c r="I4587" s="62">
        <v>0</v>
      </c>
      <c r="J4587" s="62">
        <v>6791069.6572961798</v>
      </c>
    </row>
    <row r="4588" spans="2:10" ht="15" customHeight="1" x14ac:dyDescent="0.25">
      <c r="B4588" s="40">
        <v>46082</v>
      </c>
      <c r="C4588" s="41" t="s">
        <v>139</v>
      </c>
      <c r="D4588" s="62">
        <v>3881078.6274204808</v>
      </c>
      <c r="E4588" s="62">
        <v>4570882.7241660412</v>
      </c>
      <c r="F4588" s="62">
        <v>1956561.5525194351</v>
      </c>
      <c r="G4588" s="62">
        <v>401389.11801016523</v>
      </c>
      <c r="H4588" s="62">
        <v>5988.0864787386527</v>
      </c>
      <c r="I4588" s="62">
        <v>0</v>
      </c>
      <c r="J4588" s="62">
        <v>10815900.108594861</v>
      </c>
    </row>
    <row r="4589" spans="2:10" ht="15" customHeight="1" x14ac:dyDescent="0.25">
      <c r="B4589" s="40">
        <v>46082</v>
      </c>
      <c r="C4589" s="41" t="s">
        <v>7</v>
      </c>
      <c r="D4589" s="62">
        <v>506772615.00000012</v>
      </c>
      <c r="E4589" s="62">
        <v>612626835.99999988</v>
      </c>
      <c r="F4589" s="62">
        <v>113580509.00000004</v>
      </c>
      <c r="G4589" s="62">
        <v>28581856.000000004</v>
      </c>
      <c r="H4589" s="62">
        <v>1978904.9999999991</v>
      </c>
      <c r="I4589" s="62">
        <v>3034685</v>
      </c>
      <c r="J4589" s="62">
        <v>1266575406</v>
      </c>
    </row>
    <row r="4590" spans="2:10" ht="15" customHeight="1" x14ac:dyDescent="0.25">
      <c r="B4590" s="40">
        <v>46113</v>
      </c>
      <c r="C4590" s="41" t="s">
        <v>62</v>
      </c>
      <c r="D4590" s="62">
        <v>1317028.6404549524</v>
      </c>
      <c r="E4590" s="62">
        <v>1230586.6446670594</v>
      </c>
      <c r="F4590" s="62">
        <v>13044.627284768292</v>
      </c>
      <c r="G4590" s="62">
        <v>149832.98142623634</v>
      </c>
      <c r="H4590" s="62">
        <v>7515.8588774778973</v>
      </c>
      <c r="I4590" s="62">
        <v>0</v>
      </c>
      <c r="J4590" s="62">
        <v>2718008.7527104942</v>
      </c>
    </row>
    <row r="4591" spans="2:10" ht="15" customHeight="1" x14ac:dyDescent="0.25">
      <c r="B4591" s="40">
        <v>46113</v>
      </c>
      <c r="C4591" s="41" t="s">
        <v>63</v>
      </c>
      <c r="D4591" s="62">
        <v>4492128.6563439108</v>
      </c>
      <c r="E4591" s="62">
        <v>3362162.4642133452</v>
      </c>
      <c r="F4591" s="62">
        <v>76754.907548855525</v>
      </c>
      <c r="G4591" s="62">
        <v>281867.01071039238</v>
      </c>
      <c r="H4591" s="62">
        <v>8996.6823986096952</v>
      </c>
      <c r="I4591" s="62">
        <v>191561.65845648604</v>
      </c>
      <c r="J4591" s="62">
        <v>8413471.3796715997</v>
      </c>
    </row>
    <row r="4592" spans="2:10" ht="15" customHeight="1" x14ac:dyDescent="0.25">
      <c r="B4592" s="40">
        <v>46113</v>
      </c>
      <c r="C4592" s="41" t="s">
        <v>64</v>
      </c>
      <c r="D4592" s="62">
        <v>7861413.3546795379</v>
      </c>
      <c r="E4592" s="62">
        <v>12664628.576898199</v>
      </c>
      <c r="F4592" s="62">
        <v>2053385.6391534701</v>
      </c>
      <c r="G4592" s="62">
        <v>533581.75824919634</v>
      </c>
      <c r="H4592" s="62">
        <v>140.93493742926677</v>
      </c>
      <c r="I4592" s="62">
        <v>0</v>
      </c>
      <c r="J4592" s="62">
        <v>23113150.26391783</v>
      </c>
    </row>
    <row r="4593" spans="2:10" ht="15" customHeight="1" x14ac:dyDescent="0.25">
      <c r="B4593" s="40">
        <v>46113</v>
      </c>
      <c r="C4593" s="41" t="s">
        <v>65</v>
      </c>
      <c r="D4593" s="62">
        <v>2622436.9927768786</v>
      </c>
      <c r="E4593" s="62">
        <v>1602906.5854269706</v>
      </c>
      <c r="F4593" s="62">
        <v>8696.4181898455299</v>
      </c>
      <c r="G4593" s="62">
        <v>139407.82492840479</v>
      </c>
      <c r="H4593" s="62">
        <v>20863.404130153955</v>
      </c>
      <c r="I4593" s="62">
        <v>0</v>
      </c>
      <c r="J4593" s="62">
        <v>4394311.2254522545</v>
      </c>
    </row>
    <row r="4594" spans="2:10" ht="15" customHeight="1" x14ac:dyDescent="0.25">
      <c r="B4594" s="40">
        <v>46113</v>
      </c>
      <c r="C4594" s="41" t="s">
        <v>66</v>
      </c>
      <c r="D4594" s="62">
        <v>2220176.8696180098</v>
      </c>
      <c r="E4594" s="62">
        <v>2847779.5879597263</v>
      </c>
      <c r="F4594" s="62">
        <v>619277.14913468203</v>
      </c>
      <c r="G4594" s="62">
        <v>152173.4026200948</v>
      </c>
      <c r="H4594" s="62">
        <v>52896.908729701798</v>
      </c>
      <c r="I4594" s="62">
        <v>0</v>
      </c>
      <c r="J4594" s="62">
        <v>5892303.9180622147</v>
      </c>
    </row>
    <row r="4595" spans="2:10" ht="15" customHeight="1" x14ac:dyDescent="0.25">
      <c r="B4595" s="40">
        <v>46113</v>
      </c>
      <c r="C4595" s="41" t="s">
        <v>67</v>
      </c>
      <c r="D4595" s="62">
        <v>2985768.2009117636</v>
      </c>
      <c r="E4595" s="62">
        <v>2758873.0975526255</v>
      </c>
      <c r="F4595" s="62">
        <v>4433109.3803383764</v>
      </c>
      <c r="G4595" s="62">
        <v>173931.48567714152</v>
      </c>
      <c r="H4595" s="62">
        <v>6162.8834781569367</v>
      </c>
      <c r="I4595" s="62">
        <v>0</v>
      </c>
      <c r="J4595" s="62">
        <v>10357845.047958065</v>
      </c>
    </row>
    <row r="4596" spans="2:10" ht="15" customHeight="1" x14ac:dyDescent="0.25">
      <c r="B4596" s="40">
        <v>46113</v>
      </c>
      <c r="C4596" s="41" t="s">
        <v>68</v>
      </c>
      <c r="D4596" s="62">
        <v>12056024.44373077</v>
      </c>
      <c r="E4596" s="62">
        <v>18447680.785507627</v>
      </c>
      <c r="F4596" s="62">
        <v>5866665.8281425778</v>
      </c>
      <c r="G4596" s="62">
        <v>1546278.0918088432</v>
      </c>
      <c r="H4596" s="62">
        <v>119980.9322679083</v>
      </c>
      <c r="I4596" s="62">
        <v>0</v>
      </c>
      <c r="J4596" s="62">
        <v>38036630.081457727</v>
      </c>
    </row>
    <row r="4597" spans="2:10" ht="15" customHeight="1" x14ac:dyDescent="0.25">
      <c r="B4597" s="40">
        <v>46113</v>
      </c>
      <c r="C4597" s="41" t="s">
        <v>69</v>
      </c>
      <c r="D4597" s="62">
        <v>2361110.979335662</v>
      </c>
      <c r="E4597" s="62">
        <v>1370617.6161137335</v>
      </c>
      <c r="F4597" s="62">
        <v>566068.69553718017</v>
      </c>
      <c r="G4597" s="62">
        <v>132771.40884858096</v>
      </c>
      <c r="H4597" s="62">
        <v>407.70464042037889</v>
      </c>
      <c r="I4597" s="62">
        <v>0</v>
      </c>
      <c r="J4597" s="62">
        <v>4430976.4044755762</v>
      </c>
    </row>
    <row r="4598" spans="2:10" ht="15" customHeight="1" x14ac:dyDescent="0.25">
      <c r="B4598" s="40">
        <v>46113</v>
      </c>
      <c r="C4598" s="41" t="s">
        <v>70</v>
      </c>
      <c r="D4598" s="62">
        <v>3752659.2288907915</v>
      </c>
      <c r="E4598" s="62">
        <v>4636514.1234975299</v>
      </c>
      <c r="F4598" s="62">
        <v>4665997.054922848</v>
      </c>
      <c r="G4598" s="62">
        <v>139119.9237438883</v>
      </c>
      <c r="H4598" s="62">
        <v>1053.9919963460165</v>
      </c>
      <c r="I4598" s="62">
        <v>0</v>
      </c>
      <c r="J4598" s="62">
        <v>13195344.323051406</v>
      </c>
    </row>
    <row r="4599" spans="2:10" ht="15" customHeight="1" x14ac:dyDescent="0.25">
      <c r="B4599" s="40">
        <v>46113</v>
      </c>
      <c r="C4599" s="41" t="s">
        <v>71</v>
      </c>
      <c r="D4599" s="62">
        <v>2821404.5590253542</v>
      </c>
      <c r="E4599" s="62">
        <v>3416057.891556086</v>
      </c>
      <c r="F4599" s="62">
        <v>0</v>
      </c>
      <c r="G4599" s="62">
        <v>125826.52721391805</v>
      </c>
      <c r="H4599" s="62">
        <v>41662.38086034025</v>
      </c>
      <c r="I4599" s="62">
        <v>0</v>
      </c>
      <c r="J4599" s="62">
        <v>6404951.3586556986</v>
      </c>
    </row>
    <row r="4600" spans="2:10" ht="15" customHeight="1" x14ac:dyDescent="0.25">
      <c r="B4600" s="40">
        <v>46113</v>
      </c>
      <c r="C4600" s="41" t="s">
        <v>72</v>
      </c>
      <c r="D4600" s="62">
        <v>31763012.355561551</v>
      </c>
      <c r="E4600" s="62">
        <v>39233693.052549869</v>
      </c>
      <c r="F4600" s="62">
        <v>3458317.0450104284</v>
      </c>
      <c r="G4600" s="62">
        <v>1270360.0596560617</v>
      </c>
      <c r="H4600" s="62">
        <v>50.333906224738136</v>
      </c>
      <c r="I4600" s="62">
        <v>0</v>
      </c>
      <c r="J4600" s="62">
        <v>75725432.846684143</v>
      </c>
    </row>
    <row r="4601" spans="2:10" ht="15" customHeight="1" x14ac:dyDescent="0.25">
      <c r="B4601" s="40">
        <v>46113</v>
      </c>
      <c r="C4601" s="41" t="s">
        <v>73</v>
      </c>
      <c r="D4601" s="62">
        <v>8004516.9580949163</v>
      </c>
      <c r="E4601" s="62">
        <v>4522357.9659382887</v>
      </c>
      <c r="F4601" s="62">
        <v>312412.81212122145</v>
      </c>
      <c r="G4601" s="62">
        <v>394728.19206377229</v>
      </c>
      <c r="H4601" s="62">
        <v>3889.8042730477628</v>
      </c>
      <c r="I4601" s="62">
        <v>0</v>
      </c>
      <c r="J4601" s="62">
        <v>13237905.732491249</v>
      </c>
    </row>
    <row r="4602" spans="2:10" ht="15" customHeight="1" x14ac:dyDescent="0.25">
      <c r="B4602" s="40">
        <v>46113</v>
      </c>
      <c r="C4602" s="41" t="s">
        <v>74</v>
      </c>
      <c r="D4602" s="62">
        <v>21058084.601706795</v>
      </c>
      <c r="E4602" s="62">
        <v>27539907.86926638</v>
      </c>
      <c r="F4602" s="62">
        <v>2937804.3558202842</v>
      </c>
      <c r="G4602" s="62">
        <v>819557.72600119142</v>
      </c>
      <c r="H4602" s="62">
        <v>77368.247258044983</v>
      </c>
      <c r="I4602" s="62">
        <v>0</v>
      </c>
      <c r="J4602" s="62">
        <v>52432722.800052695</v>
      </c>
    </row>
    <row r="4603" spans="2:10" ht="15" customHeight="1" x14ac:dyDescent="0.25">
      <c r="B4603" s="40">
        <v>46113</v>
      </c>
      <c r="C4603" s="41" t="s">
        <v>75</v>
      </c>
      <c r="D4603" s="62">
        <v>3897892.3353366563</v>
      </c>
      <c r="E4603" s="62">
        <v>2205098.3879409032</v>
      </c>
      <c r="F4603" s="62">
        <v>83317.296851100706</v>
      </c>
      <c r="G4603" s="62">
        <v>243583.9872155374</v>
      </c>
      <c r="H4603" s="62">
        <v>183313.06643612281</v>
      </c>
      <c r="I4603" s="62">
        <v>0</v>
      </c>
      <c r="J4603" s="62">
        <v>6613205.0737803206</v>
      </c>
    </row>
    <row r="4604" spans="2:10" ht="15" customHeight="1" x14ac:dyDescent="0.25">
      <c r="B4604" s="40">
        <v>46113</v>
      </c>
      <c r="C4604" s="41" t="s">
        <v>76</v>
      </c>
      <c r="D4604" s="62">
        <v>6219297.5809372133</v>
      </c>
      <c r="E4604" s="62">
        <v>6492450.5101351868</v>
      </c>
      <c r="F4604" s="62">
        <v>582199.14863124851</v>
      </c>
      <c r="G4604" s="62">
        <v>235439.51731205583</v>
      </c>
      <c r="H4604" s="62">
        <v>25452.849699725579</v>
      </c>
      <c r="I4604" s="62">
        <v>0</v>
      </c>
      <c r="J4604" s="62">
        <v>13554839.60671543</v>
      </c>
    </row>
    <row r="4605" spans="2:10" ht="15" customHeight="1" x14ac:dyDescent="0.25">
      <c r="B4605" s="40">
        <v>46113</v>
      </c>
      <c r="C4605" s="41" t="s">
        <v>77</v>
      </c>
      <c r="D4605" s="62">
        <v>30416044.702077985</v>
      </c>
      <c r="E4605" s="62">
        <v>37718539.424252138</v>
      </c>
      <c r="F4605" s="62">
        <v>4149278.5288300477</v>
      </c>
      <c r="G4605" s="62">
        <v>986550.20557804778</v>
      </c>
      <c r="H4605" s="62">
        <v>2264.0191019887211</v>
      </c>
      <c r="I4605" s="62">
        <v>0</v>
      </c>
      <c r="J4605" s="62">
        <v>73272676.87984021</v>
      </c>
    </row>
    <row r="4606" spans="2:10" ht="15" customHeight="1" x14ac:dyDescent="0.25">
      <c r="B4606" s="40">
        <v>46113</v>
      </c>
      <c r="C4606" s="41" t="s">
        <v>78</v>
      </c>
      <c r="D4606" s="62">
        <v>3574401.8294388088</v>
      </c>
      <c r="E4606" s="62">
        <v>7070286.2543355897</v>
      </c>
      <c r="F4606" s="62">
        <v>689388.51417007379</v>
      </c>
      <c r="G4606" s="62">
        <v>141285.05816213982</v>
      </c>
      <c r="H4606" s="62">
        <v>0</v>
      </c>
      <c r="I4606" s="62">
        <v>0</v>
      </c>
      <c r="J4606" s="62">
        <v>11475361.656106612</v>
      </c>
    </row>
    <row r="4607" spans="2:10" ht="15" customHeight="1" x14ac:dyDescent="0.25">
      <c r="B4607" s="40">
        <v>46113</v>
      </c>
      <c r="C4607" s="41" t="s">
        <v>79</v>
      </c>
      <c r="D4607" s="62">
        <v>4900223.4178529764</v>
      </c>
      <c r="E4607" s="62">
        <v>7578052.4409402562</v>
      </c>
      <c r="F4607" s="62">
        <v>3069511.0081705973</v>
      </c>
      <c r="G4607" s="62">
        <v>279597.09592906857</v>
      </c>
      <c r="H4607" s="62">
        <v>18978.90268109976</v>
      </c>
      <c r="I4607" s="62">
        <v>0</v>
      </c>
      <c r="J4607" s="62">
        <v>15846362.865573999</v>
      </c>
    </row>
    <row r="4608" spans="2:10" ht="15" customHeight="1" x14ac:dyDescent="0.25">
      <c r="B4608" s="40">
        <v>46113</v>
      </c>
      <c r="C4608" s="41" t="s">
        <v>80</v>
      </c>
      <c r="D4608" s="62">
        <v>1902671.9668391868</v>
      </c>
      <c r="E4608" s="62">
        <v>832489.59884177148</v>
      </c>
      <c r="F4608" s="62">
        <v>40205.905755587679</v>
      </c>
      <c r="G4608" s="62">
        <v>119284.11968414043</v>
      </c>
      <c r="H4608" s="62">
        <v>1015.7382276152155</v>
      </c>
      <c r="I4608" s="62">
        <v>0</v>
      </c>
      <c r="J4608" s="62">
        <v>2895667.3293483015</v>
      </c>
    </row>
    <row r="4609" spans="2:10" ht="15" customHeight="1" x14ac:dyDescent="0.25">
      <c r="B4609" s="40">
        <v>46113</v>
      </c>
      <c r="C4609" s="41" t="s">
        <v>81</v>
      </c>
      <c r="D4609" s="62">
        <v>1687803.1115297307</v>
      </c>
      <c r="E4609" s="62">
        <v>2962258.2794946874</v>
      </c>
      <c r="F4609" s="62">
        <v>32320.017786431672</v>
      </c>
      <c r="G4609" s="62">
        <v>145956.10799256028</v>
      </c>
      <c r="H4609" s="62">
        <v>12538.17604058227</v>
      </c>
      <c r="I4609" s="62">
        <v>0</v>
      </c>
      <c r="J4609" s="62">
        <v>4840875.6928439932</v>
      </c>
    </row>
    <row r="4610" spans="2:10" ht="15" customHeight="1" x14ac:dyDescent="0.25">
      <c r="B4610" s="40">
        <v>46113</v>
      </c>
      <c r="C4610" s="41" t="s">
        <v>82</v>
      </c>
      <c r="D4610" s="62">
        <v>4612023.6760270279</v>
      </c>
      <c r="E4610" s="62">
        <v>3550756.6174806436</v>
      </c>
      <c r="F4610" s="62">
        <v>2343241.8661219059</v>
      </c>
      <c r="G4610" s="62">
        <v>186954.60762572894</v>
      </c>
      <c r="H4610" s="62">
        <v>46373.634482975736</v>
      </c>
      <c r="I4610" s="62">
        <v>0</v>
      </c>
      <c r="J4610" s="62">
        <v>10739350.40173828</v>
      </c>
    </row>
    <row r="4611" spans="2:10" ht="15" customHeight="1" x14ac:dyDescent="0.25">
      <c r="B4611" s="40">
        <v>46113</v>
      </c>
      <c r="C4611" s="41" t="s">
        <v>83</v>
      </c>
      <c r="D4611" s="62">
        <v>4276458.9879229898</v>
      </c>
      <c r="E4611" s="62">
        <v>2808257.7923819944</v>
      </c>
      <c r="F4611" s="62">
        <v>280872.26591908699</v>
      </c>
      <c r="G4611" s="62">
        <v>220582.24938183787</v>
      </c>
      <c r="H4611" s="62">
        <v>31506.005262312585</v>
      </c>
      <c r="I4611" s="62">
        <v>0</v>
      </c>
      <c r="J4611" s="62">
        <v>7617677.3008682206</v>
      </c>
    </row>
    <row r="4612" spans="2:10" ht="15" customHeight="1" x14ac:dyDescent="0.25">
      <c r="B4612" s="40">
        <v>46113</v>
      </c>
      <c r="C4612" s="41" t="s">
        <v>84</v>
      </c>
      <c r="D4612" s="62">
        <v>1907371.8700064721</v>
      </c>
      <c r="E4612" s="62">
        <v>1810218.1442087481</v>
      </c>
      <c r="F4612" s="62">
        <v>51419.075384706477</v>
      </c>
      <c r="G4612" s="62">
        <v>122556.79233262371</v>
      </c>
      <c r="H4612" s="62">
        <v>20876.490945772388</v>
      </c>
      <c r="I4612" s="62">
        <v>0</v>
      </c>
      <c r="J4612" s="62">
        <v>3912442.3728783224</v>
      </c>
    </row>
    <row r="4613" spans="2:10" ht="15" customHeight="1" x14ac:dyDescent="0.25">
      <c r="B4613" s="40">
        <v>46113</v>
      </c>
      <c r="C4613" s="41" t="s">
        <v>85</v>
      </c>
      <c r="D4613" s="62">
        <v>3777116.5212075957</v>
      </c>
      <c r="E4613" s="62">
        <v>2319973.6065401314</v>
      </c>
      <c r="F4613" s="62">
        <v>-25079.347941038395</v>
      </c>
      <c r="G4613" s="62">
        <v>251248.62181149152</v>
      </c>
      <c r="H4613" s="62">
        <v>18240.000937720604</v>
      </c>
      <c r="I4613" s="62">
        <v>0</v>
      </c>
      <c r="J4613" s="62">
        <v>6341499.4025559016</v>
      </c>
    </row>
    <row r="4614" spans="2:10" ht="15" customHeight="1" x14ac:dyDescent="0.25">
      <c r="B4614" s="40">
        <v>46113</v>
      </c>
      <c r="C4614" s="41" t="s">
        <v>86</v>
      </c>
      <c r="D4614" s="62">
        <v>554217.66030100256</v>
      </c>
      <c r="E4614" s="62">
        <v>570118.64451664197</v>
      </c>
      <c r="F4614" s="62">
        <v>10.018914965259826</v>
      </c>
      <c r="G4614" s="62">
        <v>17094.867272463402</v>
      </c>
      <c r="H4614" s="62">
        <v>0</v>
      </c>
      <c r="I4614" s="62">
        <v>0</v>
      </c>
      <c r="J4614" s="62">
        <v>1141441.191005073</v>
      </c>
    </row>
    <row r="4615" spans="2:10" ht="15" customHeight="1" x14ac:dyDescent="0.25">
      <c r="B4615" s="40">
        <v>46113</v>
      </c>
      <c r="C4615" s="41" t="s">
        <v>87</v>
      </c>
      <c r="D4615" s="62">
        <v>10244994.090170216</v>
      </c>
      <c r="E4615" s="62">
        <v>8968699.4169461746</v>
      </c>
      <c r="F4615" s="62">
        <v>1589329.5357925654</v>
      </c>
      <c r="G4615" s="62">
        <v>277647.39777133963</v>
      </c>
      <c r="H4615" s="62">
        <v>15340.767939175688</v>
      </c>
      <c r="I4615" s="62">
        <v>0</v>
      </c>
      <c r="J4615" s="62">
        <v>21096011.208619475</v>
      </c>
    </row>
    <row r="4616" spans="2:10" ht="15" customHeight="1" x14ac:dyDescent="0.25">
      <c r="B4616" s="40">
        <v>46113</v>
      </c>
      <c r="C4616" s="41" t="s">
        <v>88</v>
      </c>
      <c r="D4616" s="62">
        <v>5566100.0199191868</v>
      </c>
      <c r="E4616" s="62">
        <v>9500860.555667324</v>
      </c>
      <c r="F4616" s="62">
        <v>2031148.6573880757</v>
      </c>
      <c r="G4616" s="62">
        <v>298964.81575004477</v>
      </c>
      <c r="H4616" s="62">
        <v>0</v>
      </c>
      <c r="I4616" s="62">
        <v>0</v>
      </c>
      <c r="J4616" s="62">
        <v>17397074.048724629</v>
      </c>
    </row>
    <row r="4617" spans="2:10" ht="15" customHeight="1" x14ac:dyDescent="0.25">
      <c r="B4617" s="40">
        <v>46113</v>
      </c>
      <c r="C4617" s="41" t="s">
        <v>89</v>
      </c>
      <c r="D4617" s="62">
        <v>1368786.5615292666</v>
      </c>
      <c r="E4617" s="62">
        <v>897092.20554906188</v>
      </c>
      <c r="F4617" s="62">
        <v>15078.467022716037</v>
      </c>
      <c r="G4617" s="62">
        <v>72893.838003530429</v>
      </c>
      <c r="H4617" s="62">
        <v>4256.2351103638566</v>
      </c>
      <c r="I4617" s="62">
        <v>0</v>
      </c>
      <c r="J4617" s="62">
        <v>2358107.307214939</v>
      </c>
    </row>
    <row r="4618" spans="2:10" ht="15" customHeight="1" x14ac:dyDescent="0.25">
      <c r="B4618" s="40">
        <v>46113</v>
      </c>
      <c r="C4618" s="41" t="s">
        <v>90</v>
      </c>
      <c r="D4618" s="62">
        <v>1766984.6326633156</v>
      </c>
      <c r="E4618" s="62">
        <v>1336075.1759435073</v>
      </c>
      <c r="F4618" s="62">
        <v>106681.40655008663</v>
      </c>
      <c r="G4618" s="62">
        <v>213040.02175208976</v>
      </c>
      <c r="H4618" s="62">
        <v>27417.885398739356</v>
      </c>
      <c r="I4618" s="62">
        <v>0</v>
      </c>
      <c r="J4618" s="62">
        <v>3450199.1223077388</v>
      </c>
    </row>
    <row r="4619" spans="2:10" ht="15" customHeight="1" x14ac:dyDescent="0.25">
      <c r="B4619" s="40">
        <v>46113</v>
      </c>
      <c r="C4619" s="41" t="s">
        <v>91</v>
      </c>
      <c r="D4619" s="62">
        <v>5080633.3149691084</v>
      </c>
      <c r="E4619" s="62">
        <v>6428304.1941406056</v>
      </c>
      <c r="F4619" s="62">
        <v>6741668.7685250416</v>
      </c>
      <c r="G4619" s="62">
        <v>236835.93598253373</v>
      </c>
      <c r="H4619" s="62">
        <v>5282.0401192240197</v>
      </c>
      <c r="I4619" s="62">
        <v>0</v>
      </c>
      <c r="J4619" s="62">
        <v>18492724.253736511</v>
      </c>
    </row>
    <row r="4620" spans="2:10" ht="15" customHeight="1" x14ac:dyDescent="0.25">
      <c r="B4620" s="40">
        <v>46113</v>
      </c>
      <c r="C4620" s="41" t="s">
        <v>92</v>
      </c>
      <c r="D4620" s="62">
        <v>1906861.9889991726</v>
      </c>
      <c r="E4620" s="62">
        <v>1266108.0703165282</v>
      </c>
      <c r="F4620" s="62">
        <v>1312982.8137632862</v>
      </c>
      <c r="G4620" s="62">
        <v>181293.53025263443</v>
      </c>
      <c r="H4620" s="62">
        <v>15376.001673533006</v>
      </c>
      <c r="I4620" s="62">
        <v>0</v>
      </c>
      <c r="J4620" s="62">
        <v>4682622.4050051542</v>
      </c>
    </row>
    <row r="4621" spans="2:10" ht="15" customHeight="1" x14ac:dyDescent="0.25">
      <c r="B4621" s="40">
        <v>46113</v>
      </c>
      <c r="C4621" s="41" t="s">
        <v>93</v>
      </c>
      <c r="D4621" s="62">
        <v>23292370.178726789</v>
      </c>
      <c r="E4621" s="62">
        <v>27822140.276090451</v>
      </c>
      <c r="F4621" s="62">
        <v>3129371.019413535</v>
      </c>
      <c r="G4621" s="62">
        <v>585935.707323362</v>
      </c>
      <c r="H4621" s="62">
        <v>0</v>
      </c>
      <c r="I4621" s="62">
        <v>2741888.3415435138</v>
      </c>
      <c r="J4621" s="62">
        <v>57571705.523097649</v>
      </c>
    </row>
    <row r="4622" spans="2:10" ht="15" customHeight="1" x14ac:dyDescent="0.25">
      <c r="B4622" s="40">
        <v>46113</v>
      </c>
      <c r="C4622" s="41" t="s">
        <v>94</v>
      </c>
      <c r="D4622" s="62">
        <v>7330061.3581392197</v>
      </c>
      <c r="E4622" s="62">
        <v>4134753.7092466308</v>
      </c>
      <c r="F4622" s="62">
        <v>777916.64869460615</v>
      </c>
      <c r="G4622" s="62">
        <v>203930.98495490494</v>
      </c>
      <c r="H4622" s="62">
        <v>573.80653096201479</v>
      </c>
      <c r="I4622" s="62">
        <v>0</v>
      </c>
      <c r="J4622" s="62">
        <v>12447236.507566324</v>
      </c>
    </row>
    <row r="4623" spans="2:10" ht="15" customHeight="1" x14ac:dyDescent="0.25">
      <c r="B4623" s="40">
        <v>46113</v>
      </c>
      <c r="C4623" s="41" t="s">
        <v>95</v>
      </c>
      <c r="D4623" s="62">
        <v>4528336.2064622678</v>
      </c>
      <c r="E4623" s="62">
        <v>4556549.4132525837</v>
      </c>
      <c r="F4623" s="62">
        <v>600461.62682992406</v>
      </c>
      <c r="G4623" s="62">
        <v>246991.79715471208</v>
      </c>
      <c r="H4623" s="62">
        <v>179377.96164747275</v>
      </c>
      <c r="I4623" s="62">
        <v>0</v>
      </c>
      <c r="J4623" s="62">
        <v>10111717.005346961</v>
      </c>
    </row>
    <row r="4624" spans="2:10" ht="15" customHeight="1" x14ac:dyDescent="0.25">
      <c r="B4624" s="40">
        <v>46113</v>
      </c>
      <c r="C4624" s="41" t="s">
        <v>96</v>
      </c>
      <c r="D4624" s="62">
        <v>1954315.9145118697</v>
      </c>
      <c r="E4624" s="62">
        <v>1509346.1194761049</v>
      </c>
      <c r="F4624" s="62">
        <v>25023.24201723294</v>
      </c>
      <c r="G4624" s="62">
        <v>150882.7435684189</v>
      </c>
      <c r="H4624" s="62">
        <v>1254.3209431204743</v>
      </c>
      <c r="I4624" s="62">
        <v>0</v>
      </c>
      <c r="J4624" s="62">
        <v>3640822.340516747</v>
      </c>
    </row>
    <row r="4625" spans="2:10" ht="15" customHeight="1" x14ac:dyDescent="0.25">
      <c r="B4625" s="40">
        <v>46113</v>
      </c>
      <c r="C4625" s="41" t="s">
        <v>97</v>
      </c>
      <c r="D4625" s="62">
        <v>9851378.9495017789</v>
      </c>
      <c r="E4625" s="62">
        <v>12027079.461610677</v>
      </c>
      <c r="F4625" s="62">
        <v>7536887.081473154</v>
      </c>
      <c r="G4625" s="62">
        <v>379817.06506842369</v>
      </c>
      <c r="H4625" s="62">
        <v>10606.360719676821</v>
      </c>
      <c r="I4625" s="62">
        <v>0</v>
      </c>
      <c r="J4625" s="62">
        <v>29805768.918373711</v>
      </c>
    </row>
    <row r="4626" spans="2:10" ht="15" customHeight="1" x14ac:dyDescent="0.25">
      <c r="B4626" s="40">
        <v>46113</v>
      </c>
      <c r="C4626" s="41" t="s">
        <v>98</v>
      </c>
      <c r="D4626" s="62">
        <v>6188784.7018337157</v>
      </c>
      <c r="E4626" s="62">
        <v>4869568.6366884308</v>
      </c>
      <c r="F4626" s="62">
        <v>253844.2390173056</v>
      </c>
      <c r="G4626" s="62">
        <v>267251.61894539749</v>
      </c>
      <c r="H4626" s="62">
        <v>55883.722725077758</v>
      </c>
      <c r="I4626" s="62">
        <v>0</v>
      </c>
      <c r="J4626" s="62">
        <v>11635332.919209929</v>
      </c>
    </row>
    <row r="4627" spans="2:10" ht="15" customHeight="1" x14ac:dyDescent="0.25">
      <c r="B4627" s="40">
        <v>46113</v>
      </c>
      <c r="C4627" s="41" t="s">
        <v>99</v>
      </c>
      <c r="D4627" s="62">
        <v>1181651.2339501847</v>
      </c>
      <c r="E4627" s="62">
        <v>762362.17485627299</v>
      </c>
      <c r="F4627" s="62">
        <v>-50565.46382966634</v>
      </c>
      <c r="G4627" s="62">
        <v>91852.228929513774</v>
      </c>
      <c r="H4627" s="62">
        <v>283.8832311075231</v>
      </c>
      <c r="I4627" s="62">
        <v>0</v>
      </c>
      <c r="J4627" s="62">
        <v>1985584.0571374127</v>
      </c>
    </row>
    <row r="4628" spans="2:10" ht="15" customHeight="1" x14ac:dyDescent="0.25">
      <c r="B4628" s="40">
        <v>46113</v>
      </c>
      <c r="C4628" s="41" t="s">
        <v>100</v>
      </c>
      <c r="D4628" s="62">
        <v>5712398.8776469762</v>
      </c>
      <c r="E4628" s="62">
        <v>4753106.3612027951</v>
      </c>
      <c r="F4628" s="62">
        <v>575146.83438720205</v>
      </c>
      <c r="G4628" s="62">
        <v>260372.347444621</v>
      </c>
      <c r="H4628" s="62">
        <v>35145.146682361155</v>
      </c>
      <c r="I4628" s="62">
        <v>0</v>
      </c>
      <c r="J4628" s="62">
        <v>11336169.567363955</v>
      </c>
    </row>
    <row r="4629" spans="2:10" ht="15" customHeight="1" x14ac:dyDescent="0.25">
      <c r="B4629" s="40">
        <v>46113</v>
      </c>
      <c r="C4629" s="41" t="s">
        <v>101</v>
      </c>
      <c r="D4629" s="62">
        <v>4995816.1090548411</v>
      </c>
      <c r="E4629" s="62">
        <v>2843653.9989585369</v>
      </c>
      <c r="F4629" s="62">
        <v>8338384.2484299969</v>
      </c>
      <c r="G4629" s="62">
        <v>253530.28766157111</v>
      </c>
      <c r="H4629" s="62">
        <v>28816.161313662578</v>
      </c>
      <c r="I4629" s="62">
        <v>0</v>
      </c>
      <c r="J4629" s="62">
        <v>16460200.805418609</v>
      </c>
    </row>
    <row r="4630" spans="2:10" ht="15" customHeight="1" x14ac:dyDescent="0.25">
      <c r="B4630" s="40">
        <v>46113</v>
      </c>
      <c r="C4630" s="41" t="s">
        <v>102</v>
      </c>
      <c r="D4630" s="62">
        <v>2825123.6910785986</v>
      </c>
      <c r="E4630" s="62">
        <v>1619851.951333673</v>
      </c>
      <c r="F4630" s="62">
        <v>36293.519461653719</v>
      </c>
      <c r="G4630" s="62">
        <v>317499.18894509057</v>
      </c>
      <c r="H4630" s="62">
        <v>7669.8806305255957</v>
      </c>
      <c r="I4630" s="62">
        <v>0</v>
      </c>
      <c r="J4630" s="62">
        <v>4806438.2314495416</v>
      </c>
    </row>
    <row r="4631" spans="2:10" ht="15" customHeight="1" x14ac:dyDescent="0.25">
      <c r="B4631" s="40">
        <v>46113</v>
      </c>
      <c r="C4631" s="41" t="s">
        <v>103</v>
      </c>
      <c r="D4631" s="62">
        <v>2509496.3501266553</v>
      </c>
      <c r="E4631" s="62">
        <v>2359877.6997420248</v>
      </c>
      <c r="F4631" s="62">
        <v>48403.381980163271</v>
      </c>
      <c r="G4631" s="62">
        <v>175167.30640795716</v>
      </c>
      <c r="H4631" s="62">
        <v>39515.136420792922</v>
      </c>
      <c r="I4631" s="62">
        <v>0</v>
      </c>
      <c r="J4631" s="62">
        <v>5132459.8746775938</v>
      </c>
    </row>
    <row r="4632" spans="2:10" ht="15" customHeight="1" x14ac:dyDescent="0.25">
      <c r="B4632" s="40">
        <v>46113</v>
      </c>
      <c r="C4632" s="41" t="s">
        <v>104</v>
      </c>
      <c r="D4632" s="62">
        <v>753311.19715128164</v>
      </c>
      <c r="E4632" s="62">
        <v>961566.74729540478</v>
      </c>
      <c r="F4632" s="62">
        <v>667.25973668630445</v>
      </c>
      <c r="G4632" s="62">
        <v>104054.73457665626</v>
      </c>
      <c r="H4632" s="62">
        <v>657.36081529507999</v>
      </c>
      <c r="I4632" s="62">
        <v>0</v>
      </c>
      <c r="J4632" s="62">
        <v>1820257.2995753239</v>
      </c>
    </row>
    <row r="4633" spans="2:10" ht="15" customHeight="1" x14ac:dyDescent="0.25">
      <c r="B4633" s="40">
        <v>46113</v>
      </c>
      <c r="C4633" s="41" t="s">
        <v>105</v>
      </c>
      <c r="D4633" s="62">
        <v>4976923.5180843705</v>
      </c>
      <c r="E4633" s="62">
        <v>2990373.7558840308</v>
      </c>
      <c r="F4633" s="62">
        <v>3892083.9646483595</v>
      </c>
      <c r="G4633" s="62">
        <v>206190.12792320264</v>
      </c>
      <c r="H4633" s="62">
        <v>26511.875086694072</v>
      </c>
      <c r="I4633" s="62">
        <v>0</v>
      </c>
      <c r="J4633" s="62">
        <v>12092083.241626658</v>
      </c>
    </row>
    <row r="4634" spans="2:10" ht="15" customHeight="1" x14ac:dyDescent="0.25">
      <c r="B4634" s="40">
        <v>46113</v>
      </c>
      <c r="C4634" s="41" t="s">
        <v>106</v>
      </c>
      <c r="D4634" s="62">
        <v>2562600.9569202494</v>
      </c>
      <c r="E4634" s="62">
        <v>1135358.4883358551</v>
      </c>
      <c r="F4634" s="62">
        <v>90379.630010112363</v>
      </c>
      <c r="G4634" s="62">
        <v>115296.59035301418</v>
      </c>
      <c r="H4634" s="62">
        <v>24.160274987874303</v>
      </c>
      <c r="I4634" s="62">
        <v>0</v>
      </c>
      <c r="J4634" s="62">
        <v>3903659.8258942189</v>
      </c>
    </row>
    <row r="4635" spans="2:10" ht="15" customHeight="1" x14ac:dyDescent="0.25">
      <c r="B4635" s="40">
        <v>46113</v>
      </c>
      <c r="C4635" s="41" t="s">
        <v>107</v>
      </c>
      <c r="D4635" s="62">
        <v>3540741.6848235871</v>
      </c>
      <c r="E4635" s="62">
        <v>1942190.5094091345</v>
      </c>
      <c r="F4635" s="62">
        <v>0</v>
      </c>
      <c r="G4635" s="62">
        <v>118558.49118847134</v>
      </c>
      <c r="H4635" s="62">
        <v>0</v>
      </c>
      <c r="I4635" s="62">
        <v>0</v>
      </c>
      <c r="J4635" s="62">
        <v>5601490.685421193</v>
      </c>
    </row>
    <row r="4636" spans="2:10" ht="15" customHeight="1" x14ac:dyDescent="0.25">
      <c r="B4636" s="40">
        <v>46113</v>
      </c>
      <c r="C4636" s="41" t="s">
        <v>108</v>
      </c>
      <c r="D4636" s="62">
        <v>5670066.7568409378</v>
      </c>
      <c r="E4636" s="62">
        <v>7803487.5632694522</v>
      </c>
      <c r="F4636" s="62">
        <v>8925819.2820220906</v>
      </c>
      <c r="G4636" s="62">
        <v>278994.85365533514</v>
      </c>
      <c r="H4636" s="62">
        <v>26383.02028675874</v>
      </c>
      <c r="I4636" s="62">
        <v>0</v>
      </c>
      <c r="J4636" s="62">
        <v>22704751.476074573</v>
      </c>
    </row>
    <row r="4637" spans="2:10" ht="15" customHeight="1" x14ac:dyDescent="0.25">
      <c r="B4637" s="40">
        <v>46113</v>
      </c>
      <c r="C4637" s="41" t="s">
        <v>109</v>
      </c>
      <c r="D4637" s="62">
        <v>365170.77882788755</v>
      </c>
      <c r="E4637" s="62">
        <v>765045.84726012801</v>
      </c>
      <c r="F4637" s="62">
        <v>545569.99551825854</v>
      </c>
      <c r="G4637" s="62">
        <v>79165.970951925236</v>
      </c>
      <c r="H4637" s="62">
        <v>1392.2358461762567</v>
      </c>
      <c r="I4637" s="62">
        <v>0</v>
      </c>
      <c r="J4637" s="62">
        <v>1756344.8284043756</v>
      </c>
    </row>
    <row r="4638" spans="2:10" ht="15" customHeight="1" x14ac:dyDescent="0.25">
      <c r="B4638" s="40">
        <v>46113</v>
      </c>
      <c r="C4638" s="41" t="s">
        <v>110</v>
      </c>
      <c r="D4638" s="62">
        <v>1246151.1813735841</v>
      </c>
      <c r="E4638" s="62">
        <v>947490.98514326639</v>
      </c>
      <c r="F4638" s="62">
        <v>0</v>
      </c>
      <c r="G4638" s="62">
        <v>85070.883001702066</v>
      </c>
      <c r="H4638" s="62">
        <v>1.0066781244947627</v>
      </c>
      <c r="I4638" s="62">
        <v>0</v>
      </c>
      <c r="J4638" s="62">
        <v>2278714.056196677</v>
      </c>
    </row>
    <row r="4639" spans="2:10" ht="15" customHeight="1" x14ac:dyDescent="0.25">
      <c r="B4639" s="40">
        <v>46113</v>
      </c>
      <c r="C4639" s="41" t="s">
        <v>111</v>
      </c>
      <c r="D4639" s="62">
        <v>10691043.993955994</v>
      </c>
      <c r="E4639" s="62">
        <v>20719649.004279263</v>
      </c>
      <c r="F4639" s="62">
        <v>955995.84896162385</v>
      </c>
      <c r="G4639" s="62">
        <v>1249189.5300368038</v>
      </c>
      <c r="H4639" s="62">
        <v>2776.4182673565551</v>
      </c>
      <c r="I4639" s="62">
        <v>0</v>
      </c>
      <c r="J4639" s="62">
        <v>33618654.795501038</v>
      </c>
    </row>
    <row r="4640" spans="2:10" ht="15" customHeight="1" x14ac:dyDescent="0.25">
      <c r="B4640" s="40">
        <v>46113</v>
      </c>
      <c r="C4640" s="41" t="s">
        <v>112</v>
      </c>
      <c r="D4640" s="62">
        <v>4097291.8007913153</v>
      </c>
      <c r="E4640" s="62">
        <v>2508495.6639775624</v>
      </c>
      <c r="F4640" s="62">
        <v>423890.27326517797</v>
      </c>
      <c r="G4640" s="62">
        <v>282358.5970866757</v>
      </c>
      <c r="H4640" s="62">
        <v>15475.662807857987</v>
      </c>
      <c r="I4640" s="62">
        <v>0</v>
      </c>
      <c r="J4640" s="62">
        <v>7327511.9979285887</v>
      </c>
    </row>
    <row r="4641" spans="2:10" ht="15" customHeight="1" x14ac:dyDescent="0.25">
      <c r="B4641" s="40">
        <v>46113</v>
      </c>
      <c r="C4641" s="41" t="s">
        <v>113</v>
      </c>
      <c r="D4641" s="62">
        <v>3331455.5266607208</v>
      </c>
      <c r="E4641" s="62">
        <v>2155592.2685559699</v>
      </c>
      <c r="F4641" s="62">
        <v>0</v>
      </c>
      <c r="G4641" s="62">
        <v>149428.54880989174</v>
      </c>
      <c r="H4641" s="62">
        <v>64612.62874257184</v>
      </c>
      <c r="I4641" s="62">
        <v>0</v>
      </c>
      <c r="J4641" s="62">
        <v>5701088.9727691542</v>
      </c>
    </row>
    <row r="4642" spans="2:10" ht="15" customHeight="1" x14ac:dyDescent="0.25">
      <c r="B4642" s="40">
        <v>46113</v>
      </c>
      <c r="C4642" s="41" t="s">
        <v>114</v>
      </c>
      <c r="D4642" s="62">
        <v>3130927.324623236</v>
      </c>
      <c r="E4642" s="62">
        <v>2611494.0432355874</v>
      </c>
      <c r="F4642" s="62">
        <v>461187.68800635077</v>
      </c>
      <c r="G4642" s="62">
        <v>184863.89664293069</v>
      </c>
      <c r="H4642" s="62">
        <v>26610.529542894554</v>
      </c>
      <c r="I4642" s="62">
        <v>0</v>
      </c>
      <c r="J4642" s="62">
        <v>6415083.4820509991</v>
      </c>
    </row>
    <row r="4643" spans="2:10" ht="15" customHeight="1" x14ac:dyDescent="0.25">
      <c r="B4643" s="40">
        <v>46113</v>
      </c>
      <c r="C4643" s="41" t="s">
        <v>115</v>
      </c>
      <c r="D4643" s="62">
        <v>3060032.8695082911</v>
      </c>
      <c r="E4643" s="62">
        <v>2570133.8039962542</v>
      </c>
      <c r="F4643" s="62">
        <v>11157.063705313341</v>
      </c>
      <c r="G4643" s="62">
        <v>140617.20575451993</v>
      </c>
      <c r="H4643" s="62">
        <v>27721.902192336773</v>
      </c>
      <c r="I4643" s="62">
        <v>0</v>
      </c>
      <c r="J4643" s="62">
        <v>5809662.8451567153</v>
      </c>
    </row>
    <row r="4644" spans="2:10" ht="15" customHeight="1" x14ac:dyDescent="0.25">
      <c r="B4644" s="40">
        <v>46113</v>
      </c>
      <c r="C4644" s="41" t="s">
        <v>116</v>
      </c>
      <c r="D4644" s="62">
        <v>1912408.6945452474</v>
      </c>
      <c r="E4644" s="62">
        <v>2021182.8745802196</v>
      </c>
      <c r="F4644" s="62">
        <v>0</v>
      </c>
      <c r="G4644" s="62">
        <v>115533.57023958895</v>
      </c>
      <c r="H4644" s="62">
        <v>6941.0456683913881</v>
      </c>
      <c r="I4644" s="62">
        <v>0</v>
      </c>
      <c r="J4644" s="62">
        <v>4056066.1850334476</v>
      </c>
    </row>
    <row r="4645" spans="2:10" ht="15" customHeight="1" x14ac:dyDescent="0.25">
      <c r="B4645" s="40">
        <v>46113</v>
      </c>
      <c r="C4645" s="41" t="s">
        <v>117</v>
      </c>
      <c r="D4645" s="62">
        <v>2146158.1436250033</v>
      </c>
      <c r="E4645" s="62">
        <v>1532609.3567895493</v>
      </c>
      <c r="F4645" s="62">
        <v>32.060527888831444</v>
      </c>
      <c r="G4645" s="62">
        <v>128285.43835106392</v>
      </c>
      <c r="H4645" s="62">
        <v>6807.1574778335853</v>
      </c>
      <c r="I4645" s="62">
        <v>0</v>
      </c>
      <c r="J4645" s="62">
        <v>3813892.1567713395</v>
      </c>
    </row>
    <row r="4646" spans="2:10" ht="15" customHeight="1" x14ac:dyDescent="0.25">
      <c r="B4646" s="40">
        <v>46113</v>
      </c>
      <c r="C4646" s="41" t="s">
        <v>118</v>
      </c>
      <c r="D4646" s="62">
        <v>2227072.2604167261</v>
      </c>
      <c r="E4646" s="62">
        <v>1449471.4814011273</v>
      </c>
      <c r="F4646" s="62">
        <v>563876.55694278132</v>
      </c>
      <c r="G4646" s="62">
        <v>176741.949621231</v>
      </c>
      <c r="H4646" s="62">
        <v>1877.4547021827325</v>
      </c>
      <c r="I4646" s="62">
        <v>0</v>
      </c>
      <c r="J4646" s="62">
        <v>4419039.7030840488</v>
      </c>
    </row>
    <row r="4647" spans="2:10" ht="15" customHeight="1" x14ac:dyDescent="0.25">
      <c r="B4647" s="40">
        <v>46113</v>
      </c>
      <c r="C4647" s="41" t="s">
        <v>119</v>
      </c>
      <c r="D4647" s="62">
        <v>19670294.475105468</v>
      </c>
      <c r="E4647" s="62">
        <v>29392718.522227578</v>
      </c>
      <c r="F4647" s="62">
        <v>4654719.7642379515</v>
      </c>
      <c r="G4647" s="62">
        <v>-1080285.5432756746</v>
      </c>
      <c r="H4647" s="62">
        <v>5109.8981599354156</v>
      </c>
      <c r="I4647" s="62">
        <v>0</v>
      </c>
      <c r="J4647" s="62">
        <v>52642557.116455264</v>
      </c>
    </row>
    <row r="4648" spans="2:10" ht="15" customHeight="1" x14ac:dyDescent="0.25">
      <c r="B4648" s="40">
        <v>46113</v>
      </c>
      <c r="C4648" s="41" t="s">
        <v>120</v>
      </c>
      <c r="D4648" s="62">
        <v>2743954.6337832259</v>
      </c>
      <c r="E4648" s="62">
        <v>2110450.7927659941</v>
      </c>
      <c r="F4648" s="62">
        <v>1.0018914965259826</v>
      </c>
      <c r="G4648" s="62">
        <v>166075.89621390606</v>
      </c>
      <c r="H4648" s="62">
        <v>30995.619453193744</v>
      </c>
      <c r="I4648" s="62">
        <v>0</v>
      </c>
      <c r="J4648" s="62">
        <v>5051477.9441078166</v>
      </c>
    </row>
    <row r="4649" spans="2:10" ht="15" customHeight="1" x14ac:dyDescent="0.25">
      <c r="B4649" s="40">
        <v>46113</v>
      </c>
      <c r="C4649" s="41" t="s">
        <v>121</v>
      </c>
      <c r="D4649" s="62">
        <v>3081329.8993465188</v>
      </c>
      <c r="E4649" s="62">
        <v>2015169.5131917302</v>
      </c>
      <c r="F4649" s="62">
        <v>1462.7615849279346</v>
      </c>
      <c r="G4649" s="62">
        <v>144131.75456822626</v>
      </c>
      <c r="H4649" s="62">
        <v>1914.7017927890388</v>
      </c>
      <c r="I4649" s="62">
        <v>0</v>
      </c>
      <c r="J4649" s="62">
        <v>5244008.6304841926</v>
      </c>
    </row>
    <row r="4650" spans="2:10" ht="15" customHeight="1" x14ac:dyDescent="0.25">
      <c r="B4650" s="40">
        <v>46113</v>
      </c>
      <c r="C4650" s="41" t="s">
        <v>122</v>
      </c>
      <c r="D4650" s="62">
        <v>8428451.023130741</v>
      </c>
      <c r="E4650" s="62">
        <v>7561874.5161698982</v>
      </c>
      <c r="F4650" s="62">
        <v>253833.2182108438</v>
      </c>
      <c r="G4650" s="62">
        <v>298188.26595643396</v>
      </c>
      <c r="H4650" s="62">
        <v>422.8048122878003</v>
      </c>
      <c r="I4650" s="62">
        <v>0</v>
      </c>
      <c r="J4650" s="62">
        <v>16542769.828280205</v>
      </c>
    </row>
    <row r="4651" spans="2:10" ht="15" customHeight="1" x14ac:dyDescent="0.25">
      <c r="B4651" s="40">
        <v>46113</v>
      </c>
      <c r="C4651" s="41" t="s">
        <v>123</v>
      </c>
      <c r="D4651" s="62">
        <v>2536274.1009100135</v>
      </c>
      <c r="E4651" s="62">
        <v>1691997.1099260997</v>
      </c>
      <c r="F4651" s="62">
        <v>833834.21689871419</v>
      </c>
      <c r="G4651" s="62">
        <v>174716.84877231912</v>
      </c>
      <c r="H4651" s="62">
        <v>1955.9755958933235</v>
      </c>
      <c r="I4651" s="62">
        <v>0</v>
      </c>
      <c r="J4651" s="62">
        <v>5238778.25210304</v>
      </c>
    </row>
    <row r="4652" spans="2:10" ht="15" customHeight="1" x14ac:dyDescent="0.25">
      <c r="B4652" s="40">
        <v>46113</v>
      </c>
      <c r="C4652" s="41" t="s">
        <v>124</v>
      </c>
      <c r="D4652" s="62">
        <v>3794577.4462909047</v>
      </c>
      <c r="E4652" s="62">
        <v>4075401.765938187</v>
      </c>
      <c r="F4652" s="62">
        <v>251573.95288617766</v>
      </c>
      <c r="G4652" s="62">
        <v>185472.01445104202</v>
      </c>
      <c r="H4652" s="62">
        <v>75425.358477770089</v>
      </c>
      <c r="I4652" s="62">
        <v>0</v>
      </c>
      <c r="J4652" s="62">
        <v>8382450.5380440811</v>
      </c>
    </row>
    <row r="4653" spans="2:10" ht="15" customHeight="1" x14ac:dyDescent="0.25">
      <c r="B4653" s="40">
        <v>46113</v>
      </c>
      <c r="C4653" s="41" t="s">
        <v>125</v>
      </c>
      <c r="D4653" s="62">
        <v>3495094.3377034203</v>
      </c>
      <c r="E4653" s="62">
        <v>4401152.5437508933</v>
      </c>
      <c r="F4653" s="62">
        <v>935011.23156688723</v>
      </c>
      <c r="G4653" s="62">
        <v>379315.68613484391</v>
      </c>
      <c r="H4653" s="62">
        <v>1231.1673462570948</v>
      </c>
      <c r="I4653" s="62">
        <v>0</v>
      </c>
      <c r="J4653" s="62">
        <v>9211804.9665023014</v>
      </c>
    </row>
    <row r="4654" spans="2:10" ht="15" customHeight="1" x14ac:dyDescent="0.25">
      <c r="B4654" s="40">
        <v>46113</v>
      </c>
      <c r="C4654" s="41" t="s">
        <v>126</v>
      </c>
      <c r="D4654" s="62">
        <v>71224145.174031571</v>
      </c>
      <c r="E4654" s="62">
        <v>144533974.52818123</v>
      </c>
      <c r="F4654" s="62">
        <v>3110452.3022846347</v>
      </c>
      <c r="G4654" s="62">
        <v>2619268.1798986406</v>
      </c>
      <c r="H4654" s="62">
        <v>0</v>
      </c>
      <c r="I4654" s="62">
        <v>0</v>
      </c>
      <c r="J4654" s="62">
        <v>221487840.18439609</v>
      </c>
    </row>
    <row r="4655" spans="2:10" ht="15" customHeight="1" x14ac:dyDescent="0.25">
      <c r="B4655" s="40">
        <v>46113</v>
      </c>
      <c r="C4655" s="41" t="s">
        <v>127</v>
      </c>
      <c r="D4655" s="62">
        <v>4191028.925033282</v>
      </c>
      <c r="E4655" s="62">
        <v>2454306.1615393129</v>
      </c>
      <c r="F4655" s="62">
        <v>1085629.5878056241</v>
      </c>
      <c r="G4655" s="62">
        <v>189587.82628275215</v>
      </c>
      <c r="H4655" s="62">
        <v>-435.8916279062322</v>
      </c>
      <c r="I4655" s="62">
        <v>0</v>
      </c>
      <c r="J4655" s="62">
        <v>7920116.6090330649</v>
      </c>
    </row>
    <row r="4656" spans="2:10" ht="15" customHeight="1" x14ac:dyDescent="0.25">
      <c r="B4656" s="40">
        <v>46113</v>
      </c>
      <c r="C4656" s="41" t="s">
        <v>128</v>
      </c>
      <c r="D4656" s="62">
        <v>4361001.2579999873</v>
      </c>
      <c r="E4656" s="62">
        <v>3224209.9396513817</v>
      </c>
      <c r="F4656" s="62">
        <v>31122.757448083124</v>
      </c>
      <c r="G4656" s="62">
        <v>375020.67050460825</v>
      </c>
      <c r="H4656" s="62">
        <v>121743.62566389861</v>
      </c>
      <c r="I4656" s="62">
        <v>0</v>
      </c>
      <c r="J4656" s="62">
        <v>8113098.2512679594</v>
      </c>
    </row>
    <row r="4657" spans="2:10" ht="15" customHeight="1" x14ac:dyDescent="0.25">
      <c r="B4657" s="40">
        <v>46113</v>
      </c>
      <c r="C4657" s="41" t="s">
        <v>129</v>
      </c>
      <c r="D4657" s="62">
        <v>2823823.9943933254</v>
      </c>
      <c r="E4657" s="62">
        <v>4167501.3427049113</v>
      </c>
      <c r="F4657" s="62">
        <v>1786729.2116785902</v>
      </c>
      <c r="G4657" s="62">
        <v>111553.8749542999</v>
      </c>
      <c r="H4657" s="62">
        <v>239609.5271922434</v>
      </c>
      <c r="I4657" s="62">
        <v>0</v>
      </c>
      <c r="J4657" s="62">
        <v>9129217.9509233721</v>
      </c>
    </row>
    <row r="4658" spans="2:10" ht="15" customHeight="1" x14ac:dyDescent="0.25">
      <c r="B4658" s="40">
        <v>46113</v>
      </c>
      <c r="C4658" s="41" t="s">
        <v>130</v>
      </c>
      <c r="D4658" s="62">
        <v>10579467.033058627</v>
      </c>
      <c r="E4658" s="62">
        <v>4776731.0262949131</v>
      </c>
      <c r="F4658" s="62">
        <v>35872.725033112802</v>
      </c>
      <c r="G4658" s="62">
        <v>451402.61741714447</v>
      </c>
      <c r="H4658" s="62">
        <v>304.01679359741831</v>
      </c>
      <c r="I4658" s="62">
        <v>0</v>
      </c>
      <c r="J4658" s="62">
        <v>15843777.418597395</v>
      </c>
    </row>
    <row r="4659" spans="2:10" ht="15" customHeight="1" x14ac:dyDescent="0.25">
      <c r="B4659" s="40">
        <v>46113</v>
      </c>
      <c r="C4659" s="41" t="s">
        <v>131</v>
      </c>
      <c r="D4659" s="62">
        <v>11799482.313858042</v>
      </c>
      <c r="E4659" s="62">
        <v>6859368.9554311363</v>
      </c>
      <c r="F4659" s="62">
        <v>3826431.0167725077</v>
      </c>
      <c r="G4659" s="62">
        <v>469339.64461710508</v>
      </c>
      <c r="H4659" s="62">
        <v>6490.0538686177351</v>
      </c>
      <c r="I4659" s="62">
        <v>0</v>
      </c>
      <c r="J4659" s="62">
        <v>22961111.98454741</v>
      </c>
    </row>
    <row r="4660" spans="2:10" ht="15" customHeight="1" x14ac:dyDescent="0.25">
      <c r="B4660" s="40">
        <v>46113</v>
      </c>
      <c r="C4660" s="41" t="s">
        <v>132</v>
      </c>
      <c r="D4660" s="62">
        <v>10935722.892392216</v>
      </c>
      <c r="E4660" s="62">
        <v>8327931.6023068409</v>
      </c>
      <c r="F4660" s="62">
        <v>181060.82936067905</v>
      </c>
      <c r="G4660" s="62">
        <v>489512.31264785188</v>
      </c>
      <c r="H4660" s="62">
        <v>5783.3658252224113</v>
      </c>
      <c r="I4660" s="62">
        <v>0</v>
      </c>
      <c r="J4660" s="62">
        <v>19940011.00253281</v>
      </c>
    </row>
    <row r="4661" spans="2:10" ht="15" customHeight="1" x14ac:dyDescent="0.25">
      <c r="B4661" s="40">
        <v>46113</v>
      </c>
      <c r="C4661" s="41" t="s">
        <v>133</v>
      </c>
      <c r="D4661" s="62">
        <v>2714690.4632642721</v>
      </c>
      <c r="E4661" s="62">
        <v>2813052.1650681319</v>
      </c>
      <c r="F4661" s="62">
        <v>35767.526425977579</v>
      </c>
      <c r="G4661" s="62">
        <v>216690.6871122171</v>
      </c>
      <c r="H4661" s="62">
        <v>10367.77800417156</v>
      </c>
      <c r="I4661" s="62">
        <v>0</v>
      </c>
      <c r="J4661" s="62">
        <v>5790568.6198747698</v>
      </c>
    </row>
    <row r="4662" spans="2:10" ht="15" customHeight="1" x14ac:dyDescent="0.25">
      <c r="B4662" s="40">
        <v>46113</v>
      </c>
      <c r="C4662" s="41" t="s">
        <v>134</v>
      </c>
      <c r="D4662" s="62">
        <v>5396226.6638538986</v>
      </c>
      <c r="E4662" s="62">
        <v>3788981.1605764609</v>
      </c>
      <c r="F4662" s="62">
        <v>548790.0747880931</v>
      </c>
      <c r="G4662" s="62">
        <v>266265.50842564204</v>
      </c>
      <c r="H4662" s="62">
        <v>1.0066781244947627</v>
      </c>
      <c r="I4662" s="62">
        <v>0</v>
      </c>
      <c r="J4662" s="62">
        <v>10000264.41432222</v>
      </c>
    </row>
    <row r="4663" spans="2:10" ht="15" customHeight="1" x14ac:dyDescent="0.25">
      <c r="B4663" s="40">
        <v>46113</v>
      </c>
      <c r="C4663" s="41" t="s">
        <v>135</v>
      </c>
      <c r="D4663" s="62">
        <v>8073231.9218453253</v>
      </c>
      <c r="E4663" s="62">
        <v>5466977.4500683099</v>
      </c>
      <c r="F4663" s="62">
        <v>4643557.6910751555</v>
      </c>
      <c r="G4663" s="62">
        <v>491804.75031095755</v>
      </c>
      <c r="H4663" s="62">
        <v>12444.554975004256</v>
      </c>
      <c r="I4663" s="62">
        <v>0</v>
      </c>
      <c r="J4663" s="62">
        <v>18688016.368274748</v>
      </c>
    </row>
    <row r="4664" spans="2:10" ht="15" customHeight="1" x14ac:dyDescent="0.25">
      <c r="B4664" s="40">
        <v>46113</v>
      </c>
      <c r="C4664" s="41" t="s">
        <v>136</v>
      </c>
      <c r="D4664" s="62">
        <v>1652674.3096601502</v>
      </c>
      <c r="E4664" s="62">
        <v>1699645.9082973553</v>
      </c>
      <c r="F4664" s="62">
        <v>23950.216224453612</v>
      </c>
      <c r="G4664" s="62">
        <v>76209.597904118215</v>
      </c>
      <c r="H4664" s="62">
        <v>0</v>
      </c>
      <c r="I4664" s="62">
        <v>0</v>
      </c>
      <c r="J4664" s="62">
        <v>3452480.0320860771</v>
      </c>
    </row>
    <row r="4665" spans="2:10" ht="15" customHeight="1" x14ac:dyDescent="0.25">
      <c r="B4665" s="40">
        <v>46113</v>
      </c>
      <c r="C4665" s="41" t="s">
        <v>137</v>
      </c>
      <c r="D4665" s="62">
        <v>2512106.7409306932</v>
      </c>
      <c r="E4665" s="62">
        <v>1488920.2325196522</v>
      </c>
      <c r="F4665" s="62">
        <v>730190.54536609445</v>
      </c>
      <c r="G4665" s="62">
        <v>119683.65602183677</v>
      </c>
      <c r="H4665" s="62">
        <v>1549.2776335974397</v>
      </c>
      <c r="I4665" s="62">
        <v>0</v>
      </c>
      <c r="J4665" s="62">
        <v>4852450.4524718737</v>
      </c>
    </row>
    <row r="4666" spans="2:10" ht="15" customHeight="1" x14ac:dyDescent="0.25">
      <c r="B4666" s="40">
        <v>46113</v>
      </c>
      <c r="C4666" s="41" t="s">
        <v>138</v>
      </c>
      <c r="D4666" s="62">
        <v>3468761.4830930983</v>
      </c>
      <c r="E4666" s="62">
        <v>2167293.6114692078</v>
      </c>
      <c r="F4666" s="62">
        <v>339117.22806962498</v>
      </c>
      <c r="G4666" s="62">
        <v>291513.65890315385</v>
      </c>
      <c r="H4666" s="62">
        <v>31235.208846823494</v>
      </c>
      <c r="I4666" s="62">
        <v>0</v>
      </c>
      <c r="J4666" s="62">
        <v>6297921.1903819079</v>
      </c>
    </row>
    <row r="4667" spans="2:10" ht="15" customHeight="1" x14ac:dyDescent="0.25">
      <c r="B4667" s="40">
        <v>46113</v>
      </c>
      <c r="C4667" s="41" t="s">
        <v>139</v>
      </c>
      <c r="D4667" s="62">
        <v>3898248.2522750851</v>
      </c>
      <c r="E4667" s="62">
        <v>4095445.3552704779</v>
      </c>
      <c r="F4667" s="62">
        <v>2002737.018329592</v>
      </c>
      <c r="G4667" s="62">
        <v>384817.14482400584</v>
      </c>
      <c r="H4667" s="62">
        <v>4345.8294634438907</v>
      </c>
      <c r="I4667" s="62">
        <v>0</v>
      </c>
      <c r="J4667" s="62">
        <v>10385593.600162605</v>
      </c>
    </row>
    <row r="4668" spans="2:10" ht="15" customHeight="1" x14ac:dyDescent="0.25">
      <c r="B4668" s="40">
        <v>46113</v>
      </c>
      <c r="C4668" s="41" t="s">
        <v>7</v>
      </c>
      <c r="D4668" s="62">
        <v>504437327.71000004</v>
      </c>
      <c r="E4668" s="62">
        <v>594434941.9799999</v>
      </c>
      <c r="F4668" s="62">
        <v>110558778.73999998</v>
      </c>
      <c r="G4668" s="62">
        <v>23258111.879999999</v>
      </c>
      <c r="H4668" s="62">
        <v>1886634.5999999994</v>
      </c>
      <c r="I4668" s="62">
        <v>2933450</v>
      </c>
      <c r="J4668" s="62">
        <v>1237509244.9100001</v>
      </c>
    </row>
    <row r="4669" spans="2:10" ht="15" customHeight="1" x14ac:dyDescent="0.25">
      <c r="B4669" s="40">
        <v>46143</v>
      </c>
      <c r="C4669" s="41" t="s">
        <v>62</v>
      </c>
      <c r="D4669" s="62">
        <v>1451922.3445652358</v>
      </c>
      <c r="E4669" s="62">
        <v>1409875.6159503835</v>
      </c>
      <c r="F4669" s="62">
        <v>13987.456219553604</v>
      </c>
      <c r="G4669" s="62">
        <v>153499.82754524669</v>
      </c>
      <c r="H4669" s="62">
        <v>5959.8627219816108</v>
      </c>
      <c r="I4669" s="62">
        <v>0</v>
      </c>
      <c r="J4669" s="62">
        <v>3035245.1070024008</v>
      </c>
    </row>
    <row r="4670" spans="2:10" ht="15" customHeight="1" x14ac:dyDescent="0.25">
      <c r="B4670" s="40">
        <v>46143</v>
      </c>
      <c r="C4670" s="41" t="s">
        <v>63</v>
      </c>
      <c r="D4670" s="62">
        <v>6477265.9010471338</v>
      </c>
      <c r="E4670" s="62">
        <v>3692883.3168135281</v>
      </c>
      <c r="F4670" s="62">
        <v>69063.065084045928</v>
      </c>
      <c r="G4670" s="62">
        <v>291544.61664180883</v>
      </c>
      <c r="H4670" s="62">
        <v>1572.2014868778858</v>
      </c>
      <c r="I4670" s="62">
        <v>187958.34650758142</v>
      </c>
      <c r="J4670" s="62">
        <v>10720287.447580975</v>
      </c>
    </row>
    <row r="4671" spans="2:10" ht="15" customHeight="1" x14ac:dyDescent="0.25">
      <c r="B4671" s="40">
        <v>46143</v>
      </c>
      <c r="C4671" s="41" t="s">
        <v>64</v>
      </c>
      <c r="D4671" s="62">
        <v>9089035.472342534</v>
      </c>
      <c r="E4671" s="62">
        <v>13170075.853352081</v>
      </c>
      <c r="F4671" s="62">
        <v>2178099.8315884657</v>
      </c>
      <c r="G4671" s="62">
        <v>493709.53601137066</v>
      </c>
      <c r="H4671" s="62">
        <v>133.4689764929756</v>
      </c>
      <c r="I4671" s="62">
        <v>0</v>
      </c>
      <c r="J4671" s="62">
        <v>24931054.162270945</v>
      </c>
    </row>
    <row r="4672" spans="2:10" ht="15" customHeight="1" x14ac:dyDescent="0.25">
      <c r="B4672" s="40">
        <v>46143</v>
      </c>
      <c r="C4672" s="41" t="s">
        <v>65</v>
      </c>
      <c r="D4672" s="62">
        <v>3086696.3687224071</v>
      </c>
      <c r="E4672" s="62">
        <v>1807221.044358555</v>
      </c>
      <c r="F4672" s="62">
        <v>10053.484157804152</v>
      </c>
      <c r="G4672" s="62">
        <v>142888.8006924814</v>
      </c>
      <c r="H4672" s="62">
        <v>20494.318981019824</v>
      </c>
      <c r="I4672" s="62">
        <v>0</v>
      </c>
      <c r="J4672" s="62">
        <v>5067354.0169122675</v>
      </c>
    </row>
    <row r="4673" spans="2:10" ht="15" customHeight="1" x14ac:dyDescent="0.25">
      <c r="B4673" s="40">
        <v>46143</v>
      </c>
      <c r="C4673" s="41" t="s">
        <v>66</v>
      </c>
      <c r="D4673" s="62">
        <v>2657844.9994533905</v>
      </c>
      <c r="E4673" s="62">
        <v>3333509.2570300791</v>
      </c>
      <c r="F4673" s="62">
        <v>966187.70129906398</v>
      </c>
      <c r="G4673" s="62">
        <v>157089.39782179974</v>
      </c>
      <c r="H4673" s="62">
        <v>61770.913632500997</v>
      </c>
      <c r="I4673" s="62">
        <v>0</v>
      </c>
      <c r="J4673" s="62">
        <v>7176402.2692368338</v>
      </c>
    </row>
    <row r="4674" spans="2:10" ht="15" customHeight="1" x14ac:dyDescent="0.25">
      <c r="B4674" s="40">
        <v>46143</v>
      </c>
      <c r="C4674" s="41" t="s">
        <v>67</v>
      </c>
      <c r="D4674" s="62">
        <v>3964104.0400492507</v>
      </c>
      <c r="E4674" s="62">
        <v>3098621.6396949943</v>
      </c>
      <c r="F4674" s="62">
        <v>3234006.0327624599</v>
      </c>
      <c r="G4674" s="62">
        <v>178382.76084172184</v>
      </c>
      <c r="H4674" s="62">
        <v>5637.2251173883551</v>
      </c>
      <c r="I4674" s="62">
        <v>0</v>
      </c>
      <c r="J4674" s="62">
        <v>10480751.698465817</v>
      </c>
    </row>
    <row r="4675" spans="2:10" ht="15" customHeight="1" x14ac:dyDescent="0.25">
      <c r="B4675" s="40">
        <v>46143</v>
      </c>
      <c r="C4675" s="41" t="s">
        <v>68</v>
      </c>
      <c r="D4675" s="62">
        <v>14303982.595495725</v>
      </c>
      <c r="E4675" s="62">
        <v>19865212.045935024</v>
      </c>
      <c r="F4675" s="62">
        <v>6110174.6364414701</v>
      </c>
      <c r="G4675" s="62">
        <v>1594923.208454856</v>
      </c>
      <c r="H4675" s="62">
        <v>143669.36929487184</v>
      </c>
      <c r="I4675" s="62">
        <v>0</v>
      </c>
      <c r="J4675" s="62">
        <v>42017961.855621949</v>
      </c>
    </row>
    <row r="4676" spans="2:10" ht="15" customHeight="1" x14ac:dyDescent="0.25">
      <c r="B4676" s="40">
        <v>46143</v>
      </c>
      <c r="C4676" s="41" t="s">
        <v>69</v>
      </c>
      <c r="D4676" s="62">
        <v>2706977.8446769323</v>
      </c>
      <c r="E4676" s="62">
        <v>1418595.9385607138</v>
      </c>
      <c r="F4676" s="62">
        <v>468579.78335504571</v>
      </c>
      <c r="G4676" s="62">
        <v>136750.17351556689</v>
      </c>
      <c r="H4676" s="62">
        <v>374.13350890944344</v>
      </c>
      <c r="I4676" s="62">
        <v>0</v>
      </c>
      <c r="J4676" s="62">
        <v>4731277.8736171685</v>
      </c>
    </row>
    <row r="4677" spans="2:10" ht="15" customHeight="1" x14ac:dyDescent="0.25">
      <c r="B4677" s="40">
        <v>46143</v>
      </c>
      <c r="C4677" s="41" t="s">
        <v>70</v>
      </c>
      <c r="D4677" s="62">
        <v>4366692.0000364454</v>
      </c>
      <c r="E4677" s="62">
        <v>4124329.3843324766</v>
      </c>
      <c r="F4677" s="62">
        <v>7522166.7124714199</v>
      </c>
      <c r="G4677" s="62">
        <v>144247.69509208304</v>
      </c>
      <c r="H4677" s="62">
        <v>1322.078523056404</v>
      </c>
      <c r="I4677" s="62">
        <v>0</v>
      </c>
      <c r="J4677" s="62">
        <v>16158757.870455483</v>
      </c>
    </row>
    <row r="4678" spans="2:10" ht="15" customHeight="1" x14ac:dyDescent="0.25">
      <c r="B4678" s="40">
        <v>46143</v>
      </c>
      <c r="C4678" s="41" t="s">
        <v>71</v>
      </c>
      <c r="D4678" s="62">
        <v>3268141.723881403</v>
      </c>
      <c r="E4678" s="62">
        <v>2633119.6578810816</v>
      </c>
      <c r="F4678" s="62">
        <v>0</v>
      </c>
      <c r="G4678" s="62">
        <v>129264.70421753949</v>
      </c>
      <c r="H4678" s="62">
        <v>48903.243174390816</v>
      </c>
      <c r="I4678" s="62">
        <v>0</v>
      </c>
      <c r="J4678" s="62">
        <v>6079429.3291544141</v>
      </c>
    </row>
    <row r="4679" spans="2:10" ht="15" customHeight="1" x14ac:dyDescent="0.25">
      <c r="B4679" s="40">
        <v>46143</v>
      </c>
      <c r="C4679" s="41" t="s">
        <v>72</v>
      </c>
      <c r="D4679" s="62">
        <v>39376716.970010482</v>
      </c>
      <c r="E4679" s="62">
        <v>43884870.557286739</v>
      </c>
      <c r="F4679" s="62">
        <v>3238248.0618957113</v>
      </c>
      <c r="G4679" s="62">
        <v>1405621.0833023661</v>
      </c>
      <c r="H4679" s="62">
        <v>21.018736455586708</v>
      </c>
      <c r="I4679" s="62">
        <v>0</v>
      </c>
      <c r="J4679" s="62">
        <v>87905477.691231757</v>
      </c>
    </row>
    <row r="4680" spans="2:10" ht="15" customHeight="1" x14ac:dyDescent="0.25">
      <c r="B4680" s="40">
        <v>46143</v>
      </c>
      <c r="C4680" s="41" t="s">
        <v>73</v>
      </c>
      <c r="D4680" s="62">
        <v>9007191.1055770498</v>
      </c>
      <c r="E4680" s="62">
        <v>5212263.5783882104</v>
      </c>
      <c r="F4680" s="62">
        <v>241160.81325203873</v>
      </c>
      <c r="G4680" s="62">
        <v>404531.71440380951</v>
      </c>
      <c r="H4680" s="62">
        <v>4637.7841989252074</v>
      </c>
      <c r="I4680" s="62">
        <v>0</v>
      </c>
      <c r="J4680" s="62">
        <v>14869784.995820034</v>
      </c>
    </row>
    <row r="4681" spans="2:10" ht="15" customHeight="1" x14ac:dyDescent="0.25">
      <c r="B4681" s="40">
        <v>46143</v>
      </c>
      <c r="C4681" s="41" t="s">
        <v>74</v>
      </c>
      <c r="D4681" s="62">
        <v>26337192.688725479</v>
      </c>
      <c r="E4681" s="62">
        <v>29235845.675854374</v>
      </c>
      <c r="F4681" s="62">
        <v>2936601.9078275999</v>
      </c>
      <c r="G4681" s="62">
        <v>868678.01563892385</v>
      </c>
      <c r="H4681" s="62">
        <v>51469.630895617949</v>
      </c>
      <c r="I4681" s="62">
        <v>0</v>
      </c>
      <c r="J4681" s="62">
        <v>59429787.918941997</v>
      </c>
    </row>
    <row r="4682" spans="2:10" ht="15" customHeight="1" x14ac:dyDescent="0.25">
      <c r="B4682" s="40">
        <v>46143</v>
      </c>
      <c r="C4682" s="41" t="s">
        <v>75</v>
      </c>
      <c r="D4682" s="62">
        <v>4980801.2077173917</v>
      </c>
      <c r="E4682" s="62">
        <v>2626159.8666568212</v>
      </c>
      <c r="F4682" s="62">
        <v>88608.037390832877</v>
      </c>
      <c r="G4682" s="62">
        <v>249828.66772277365</v>
      </c>
      <c r="H4682" s="62">
        <v>226256.18857616311</v>
      </c>
      <c r="I4682" s="62">
        <v>0</v>
      </c>
      <c r="J4682" s="62">
        <v>8171653.9680639822</v>
      </c>
    </row>
    <row r="4683" spans="2:10" ht="15" customHeight="1" x14ac:dyDescent="0.25">
      <c r="B4683" s="40">
        <v>46143</v>
      </c>
      <c r="C4683" s="41" t="s">
        <v>76</v>
      </c>
      <c r="D4683" s="62">
        <v>7784872.2594563691</v>
      </c>
      <c r="E4683" s="62">
        <v>6681267.4337887513</v>
      </c>
      <c r="F4683" s="62">
        <v>548749.55474676099</v>
      </c>
      <c r="G4683" s="62">
        <v>241590.93537574279</v>
      </c>
      <c r="H4683" s="62">
        <v>24672.843788390459</v>
      </c>
      <c r="I4683" s="62">
        <v>0</v>
      </c>
      <c r="J4683" s="62">
        <v>15281153.027156016</v>
      </c>
    </row>
    <row r="4684" spans="2:10" ht="15" customHeight="1" x14ac:dyDescent="0.25">
      <c r="B4684" s="40">
        <v>46143</v>
      </c>
      <c r="C4684" s="41" t="s">
        <v>77</v>
      </c>
      <c r="D4684" s="62">
        <v>39284584.689852513</v>
      </c>
      <c r="E4684" s="62">
        <v>40811633.299984537</v>
      </c>
      <c r="F4684" s="62">
        <v>3854126.9991628327</v>
      </c>
      <c r="G4684" s="62">
        <v>1002015.3856291055</v>
      </c>
      <c r="H4684" s="62">
        <v>1698.3139056114062</v>
      </c>
      <c r="I4684" s="62">
        <v>0</v>
      </c>
      <c r="J4684" s="62">
        <v>84954058.688534603</v>
      </c>
    </row>
    <row r="4685" spans="2:10" ht="15" customHeight="1" x14ac:dyDescent="0.25">
      <c r="B4685" s="40">
        <v>46143</v>
      </c>
      <c r="C4685" s="41" t="s">
        <v>78</v>
      </c>
      <c r="D4685" s="62">
        <v>4348126.7691773586</v>
      </c>
      <c r="E4685" s="62">
        <v>6711441.4373658188</v>
      </c>
      <c r="F4685" s="62">
        <v>670032.456383807</v>
      </c>
      <c r="G4685" s="62">
        <v>143847.96118887427</v>
      </c>
      <c r="H4685" s="62">
        <v>0</v>
      </c>
      <c r="I4685" s="62">
        <v>0</v>
      </c>
      <c r="J4685" s="62">
        <v>11873448.62411586</v>
      </c>
    </row>
    <row r="4686" spans="2:10" ht="15" customHeight="1" x14ac:dyDescent="0.25">
      <c r="B4686" s="40">
        <v>46143</v>
      </c>
      <c r="C4686" s="41" t="s">
        <v>79</v>
      </c>
      <c r="D4686" s="62">
        <v>5766601.1021712795</v>
      </c>
      <c r="E4686" s="62">
        <v>8740318.6688905954</v>
      </c>
      <c r="F4686" s="62">
        <v>3029429.0782179912</v>
      </c>
      <c r="G4686" s="62">
        <v>286928.59398063424</v>
      </c>
      <c r="H4686" s="62">
        <v>12033.22662082339</v>
      </c>
      <c r="I4686" s="62">
        <v>0</v>
      </c>
      <c r="J4686" s="62">
        <v>17835310.669881321</v>
      </c>
    </row>
    <row r="4687" spans="2:10" ht="15" customHeight="1" x14ac:dyDescent="0.25">
      <c r="B4687" s="40">
        <v>46143</v>
      </c>
      <c r="C4687" s="41" t="s">
        <v>80</v>
      </c>
      <c r="D4687" s="62">
        <v>2345788.4918896998</v>
      </c>
      <c r="E4687" s="62">
        <v>1447095.8109640747</v>
      </c>
      <c r="F4687" s="62">
        <v>40861.272774710837</v>
      </c>
      <c r="G4687" s="62">
        <v>127725.02564060723</v>
      </c>
      <c r="H4687" s="62">
        <v>1189.6604833862077</v>
      </c>
      <c r="I4687" s="62">
        <v>0</v>
      </c>
      <c r="J4687" s="62">
        <v>3962660.2617524788</v>
      </c>
    </row>
    <row r="4688" spans="2:10" ht="15" customHeight="1" x14ac:dyDescent="0.25">
      <c r="B4688" s="40">
        <v>46143</v>
      </c>
      <c r="C4688" s="41" t="s">
        <v>81</v>
      </c>
      <c r="D4688" s="62">
        <v>2050421.023225999</v>
      </c>
      <c r="E4688" s="62">
        <v>1818582.1640479893</v>
      </c>
      <c r="F4688" s="62">
        <v>31230.326356872363</v>
      </c>
      <c r="G4688" s="62">
        <v>149988.5970788702</v>
      </c>
      <c r="H4688" s="62">
        <v>11603.393460306645</v>
      </c>
      <c r="I4688" s="62">
        <v>0</v>
      </c>
      <c r="J4688" s="62">
        <v>4061825.5041700378</v>
      </c>
    </row>
    <row r="4689" spans="2:10" ht="15" customHeight="1" x14ac:dyDescent="0.25">
      <c r="B4689" s="40">
        <v>46143</v>
      </c>
      <c r="C4689" s="41" t="s">
        <v>82</v>
      </c>
      <c r="D4689" s="62">
        <v>5593794.7532025101</v>
      </c>
      <c r="E4689" s="62">
        <v>4114176.851143063</v>
      </c>
      <c r="F4689" s="62">
        <v>2209061.6487411233</v>
      </c>
      <c r="G4689" s="62">
        <v>191749.74204223801</v>
      </c>
      <c r="H4689" s="62">
        <v>53109.092339153714</v>
      </c>
      <c r="I4689" s="62">
        <v>0</v>
      </c>
      <c r="J4689" s="62">
        <v>12161892.08746809</v>
      </c>
    </row>
    <row r="4690" spans="2:10" ht="15" customHeight="1" x14ac:dyDescent="0.25">
      <c r="B4690" s="40">
        <v>46143</v>
      </c>
      <c r="C4690" s="41" t="s">
        <v>83</v>
      </c>
      <c r="D4690" s="62">
        <v>5347268.3748100623</v>
      </c>
      <c r="E4690" s="62">
        <v>3221579.3066210439</v>
      </c>
      <c r="F4690" s="62">
        <v>321427.37284527317</v>
      </c>
      <c r="G4690" s="62">
        <v>225316.34198982618</v>
      </c>
      <c r="H4690" s="62">
        <v>124377.32203911158</v>
      </c>
      <c r="I4690" s="62">
        <v>0</v>
      </c>
      <c r="J4690" s="62">
        <v>9239968.7183053195</v>
      </c>
    </row>
    <row r="4691" spans="2:10" ht="15" customHeight="1" x14ac:dyDescent="0.25">
      <c r="B4691" s="40">
        <v>46143</v>
      </c>
      <c r="C4691" s="41" t="s">
        <v>84</v>
      </c>
      <c r="D4691" s="62">
        <v>2329422.8966821339</v>
      </c>
      <c r="E4691" s="62">
        <v>1812958.0184595808</v>
      </c>
      <c r="F4691" s="62">
        <v>51886.801881105988</v>
      </c>
      <c r="G4691" s="62">
        <v>125451.16243240461</v>
      </c>
      <c r="H4691" s="62">
        <v>22609.854805274623</v>
      </c>
      <c r="I4691" s="62">
        <v>0</v>
      </c>
      <c r="J4691" s="62">
        <v>4342328.7342605004</v>
      </c>
    </row>
    <row r="4692" spans="2:10" ht="15" customHeight="1" x14ac:dyDescent="0.25">
      <c r="B4692" s="40">
        <v>46143</v>
      </c>
      <c r="C4692" s="41" t="s">
        <v>85</v>
      </c>
      <c r="D4692" s="62">
        <v>4834088.8971779915</v>
      </c>
      <c r="E4692" s="62">
        <v>2588986.4294051155</v>
      </c>
      <c r="F4692" s="62">
        <v>213769.75222209591</v>
      </c>
      <c r="G4692" s="62">
        <v>258340.58940542254</v>
      </c>
      <c r="H4692" s="62">
        <v>20406.040287906355</v>
      </c>
      <c r="I4692" s="62">
        <v>0</v>
      </c>
      <c r="J4692" s="62">
        <v>7915591.708498531</v>
      </c>
    </row>
    <row r="4693" spans="2:10" ht="15" customHeight="1" x14ac:dyDescent="0.25">
      <c r="B4693" s="40">
        <v>46143</v>
      </c>
      <c r="C4693" s="41" t="s">
        <v>86</v>
      </c>
      <c r="D4693" s="62">
        <v>704426.48792973673</v>
      </c>
      <c r="E4693" s="62">
        <v>723452.35701189272</v>
      </c>
      <c r="F4693" s="62">
        <v>10.407333496691669</v>
      </c>
      <c r="G4693" s="62">
        <v>17386.416076499769</v>
      </c>
      <c r="H4693" s="62">
        <v>0</v>
      </c>
      <c r="I4693" s="62">
        <v>0</v>
      </c>
      <c r="J4693" s="62">
        <v>1445275.668351626</v>
      </c>
    </row>
    <row r="4694" spans="2:10" ht="15" customHeight="1" x14ac:dyDescent="0.25">
      <c r="B4694" s="40">
        <v>46143</v>
      </c>
      <c r="C4694" s="41" t="s">
        <v>87</v>
      </c>
      <c r="D4694" s="62">
        <v>13849385.763938837</v>
      </c>
      <c r="E4694" s="62">
        <v>9565166.2492415309</v>
      </c>
      <c r="F4694" s="62">
        <v>2127435.891393221</v>
      </c>
      <c r="G4694" s="62">
        <v>285203.10944366775</v>
      </c>
      <c r="H4694" s="62">
        <v>16376.748509370385</v>
      </c>
      <c r="I4694" s="62">
        <v>0</v>
      </c>
      <c r="J4694" s="62">
        <v>25843567.762526628</v>
      </c>
    </row>
    <row r="4695" spans="2:10" ht="15" customHeight="1" x14ac:dyDescent="0.25">
      <c r="B4695" s="40">
        <v>46143</v>
      </c>
      <c r="C4695" s="41" t="s">
        <v>88</v>
      </c>
      <c r="D4695" s="62">
        <v>6333914.7823925205</v>
      </c>
      <c r="E4695" s="62">
        <v>9881843.3570204452</v>
      </c>
      <c r="F4695" s="62">
        <v>2368448.9205096066</v>
      </c>
      <c r="G4695" s="62">
        <v>308562.43386786227</v>
      </c>
      <c r="H4695" s="62">
        <v>0</v>
      </c>
      <c r="I4695" s="62">
        <v>0</v>
      </c>
      <c r="J4695" s="62">
        <v>18892769.493790433</v>
      </c>
    </row>
    <row r="4696" spans="2:10" ht="15" customHeight="1" x14ac:dyDescent="0.25">
      <c r="B4696" s="40">
        <v>46143</v>
      </c>
      <c r="C4696" s="41" t="s">
        <v>89</v>
      </c>
      <c r="D4696" s="62">
        <v>1751560.1441410794</v>
      </c>
      <c r="E4696" s="62">
        <v>1012664.3619896494</v>
      </c>
      <c r="F4696" s="62">
        <v>15298.780240136755</v>
      </c>
      <c r="G4696" s="62">
        <v>74763.296535068235</v>
      </c>
      <c r="H4696" s="62">
        <v>4552.6583162800816</v>
      </c>
      <c r="I4696" s="62">
        <v>0</v>
      </c>
      <c r="J4696" s="62">
        <v>2858839.241222214</v>
      </c>
    </row>
    <row r="4697" spans="2:10" ht="15" customHeight="1" x14ac:dyDescent="0.25">
      <c r="B4697" s="40">
        <v>46143</v>
      </c>
      <c r="C4697" s="41" t="s">
        <v>90</v>
      </c>
      <c r="D4697" s="62">
        <v>2132709.03235339</v>
      </c>
      <c r="E4697" s="62">
        <v>1470494.0049455632</v>
      </c>
      <c r="F4697" s="62">
        <v>87921.153380051226</v>
      </c>
      <c r="G4697" s="62">
        <v>219633.69268240107</v>
      </c>
      <c r="H4697" s="62">
        <v>29659.539012478406</v>
      </c>
      <c r="I4697" s="62">
        <v>0</v>
      </c>
      <c r="J4697" s="62">
        <v>3940417.4223738839</v>
      </c>
    </row>
    <row r="4698" spans="2:10" ht="15" customHeight="1" x14ac:dyDescent="0.25">
      <c r="B4698" s="40">
        <v>46143</v>
      </c>
      <c r="C4698" s="41" t="s">
        <v>91</v>
      </c>
      <c r="D4698" s="62">
        <v>6049393.6045768075</v>
      </c>
      <c r="E4698" s="62">
        <v>7386569.6473655058</v>
      </c>
      <c r="F4698" s="62">
        <v>6746262.5338924676</v>
      </c>
      <c r="G4698" s="62">
        <v>241907.30768607135</v>
      </c>
      <c r="H4698" s="62">
        <v>5434.3943105919434</v>
      </c>
      <c r="I4698" s="62">
        <v>0</v>
      </c>
      <c r="J4698" s="62">
        <v>20429567.487831447</v>
      </c>
    </row>
    <row r="4699" spans="2:10" ht="15" customHeight="1" x14ac:dyDescent="0.25">
      <c r="B4699" s="40">
        <v>46143</v>
      </c>
      <c r="C4699" s="41" t="s">
        <v>92</v>
      </c>
      <c r="D4699" s="62">
        <v>2504075.9343002187</v>
      </c>
      <c r="E4699" s="62">
        <v>1457579.7143797346</v>
      </c>
      <c r="F4699" s="62">
        <v>1002575.9021368966</v>
      </c>
      <c r="G4699" s="62">
        <v>183791.22081352887</v>
      </c>
      <c r="H4699" s="62">
        <v>18099.233961905717</v>
      </c>
      <c r="I4699" s="62">
        <v>0</v>
      </c>
      <c r="J4699" s="62">
        <v>5166122.0055922838</v>
      </c>
    </row>
    <row r="4700" spans="2:10" ht="15" customHeight="1" x14ac:dyDescent="0.25">
      <c r="B4700" s="40">
        <v>46143</v>
      </c>
      <c r="C4700" s="41" t="s">
        <v>93</v>
      </c>
      <c r="D4700" s="62">
        <v>28840307.033669844</v>
      </c>
      <c r="E4700" s="62">
        <v>34848125.973922461</v>
      </c>
      <c r="F4700" s="62">
        <v>3394614.0847501047</v>
      </c>
      <c r="G4700" s="62">
        <v>602206.15567978739</v>
      </c>
      <c r="H4700" s="62">
        <v>0</v>
      </c>
      <c r="I4700" s="62">
        <v>3202877.6534924186</v>
      </c>
      <c r="J4700" s="62">
        <v>70888130.90151462</v>
      </c>
    </row>
    <row r="4701" spans="2:10" ht="15" customHeight="1" x14ac:dyDescent="0.25">
      <c r="B4701" s="40">
        <v>46143</v>
      </c>
      <c r="C4701" s="41" t="s">
        <v>94</v>
      </c>
      <c r="D4701" s="62">
        <v>9184834.9046348818</v>
      </c>
      <c r="E4701" s="62">
        <v>4789895.632006092</v>
      </c>
      <c r="F4701" s="62">
        <v>1288224.9438872433</v>
      </c>
      <c r="G4701" s="62">
        <v>211700.28036721007</v>
      </c>
      <c r="H4701" s="62">
        <v>985.77873976701665</v>
      </c>
      <c r="I4701" s="62">
        <v>0</v>
      </c>
      <c r="J4701" s="62">
        <v>15475641.539635194</v>
      </c>
    </row>
    <row r="4702" spans="2:10" ht="15" customHeight="1" x14ac:dyDescent="0.25">
      <c r="B4702" s="40">
        <v>46143</v>
      </c>
      <c r="C4702" s="41" t="s">
        <v>95</v>
      </c>
      <c r="D4702" s="62">
        <v>5716339.4821697846</v>
      </c>
      <c r="E4702" s="62">
        <v>5617711.3137700316</v>
      </c>
      <c r="F4702" s="62">
        <v>631034.09630500409</v>
      </c>
      <c r="G4702" s="62">
        <v>253501.59959220691</v>
      </c>
      <c r="H4702" s="62">
        <v>365527.38726770348</v>
      </c>
      <c r="I4702" s="62">
        <v>0</v>
      </c>
      <c r="J4702" s="62">
        <v>12584113.87910473</v>
      </c>
    </row>
    <row r="4703" spans="2:10" ht="15" customHeight="1" x14ac:dyDescent="0.25">
      <c r="B4703" s="40">
        <v>46143</v>
      </c>
      <c r="C4703" s="41" t="s">
        <v>96</v>
      </c>
      <c r="D4703" s="62">
        <v>2396219.4827436469</v>
      </c>
      <c r="E4703" s="62">
        <v>1706713.2020241534</v>
      </c>
      <c r="F4703" s="62">
        <v>56690.827023178863</v>
      </c>
      <c r="G4703" s="62">
        <v>154623.70251431855</v>
      </c>
      <c r="H4703" s="62">
        <v>1303.161660246376</v>
      </c>
      <c r="I4703" s="62">
        <v>0</v>
      </c>
      <c r="J4703" s="62">
        <v>4315550.375965544</v>
      </c>
    </row>
    <row r="4704" spans="2:10" ht="15" customHeight="1" x14ac:dyDescent="0.25">
      <c r="B4704" s="40">
        <v>46143</v>
      </c>
      <c r="C4704" s="41" t="s">
        <v>97</v>
      </c>
      <c r="D4704" s="62">
        <v>11664982.561986761</v>
      </c>
      <c r="E4704" s="62">
        <v>13616650.089819573</v>
      </c>
      <c r="F4704" s="62">
        <v>8046096.8582952702</v>
      </c>
      <c r="G4704" s="62">
        <v>389255.45141937409</v>
      </c>
      <c r="H4704" s="62">
        <v>11178.814983903792</v>
      </c>
      <c r="I4704" s="62">
        <v>0</v>
      </c>
      <c r="J4704" s="62">
        <v>33728163.776504882</v>
      </c>
    </row>
    <row r="4705" spans="2:10" ht="15" customHeight="1" x14ac:dyDescent="0.25">
      <c r="B4705" s="40">
        <v>46143</v>
      </c>
      <c r="C4705" s="41" t="s">
        <v>98</v>
      </c>
      <c r="D4705" s="62">
        <v>6931879.1233316781</v>
      </c>
      <c r="E4705" s="62">
        <v>4004901.9284363454</v>
      </c>
      <c r="F4705" s="62">
        <v>245407.0053186889</v>
      </c>
      <c r="G4705" s="62">
        <v>273547.55178854795</v>
      </c>
      <c r="H4705" s="62">
        <v>57344.367734954438</v>
      </c>
      <c r="I4705" s="62">
        <v>0</v>
      </c>
      <c r="J4705" s="62">
        <v>11513079.976610214</v>
      </c>
    </row>
    <row r="4706" spans="2:10" ht="15" customHeight="1" x14ac:dyDescent="0.25">
      <c r="B4706" s="40">
        <v>46143</v>
      </c>
      <c r="C4706" s="41" t="s">
        <v>99</v>
      </c>
      <c r="D4706" s="62">
        <v>1454937.1457388802</v>
      </c>
      <c r="E4706" s="62">
        <v>1368649.5005022229</v>
      </c>
      <c r="F4706" s="62">
        <v>116307.15549227776</v>
      </c>
      <c r="G4706" s="62">
        <v>94209.647876596078</v>
      </c>
      <c r="H4706" s="62">
        <v>338.40165693494606</v>
      </c>
      <c r="I4706" s="62">
        <v>0</v>
      </c>
      <c r="J4706" s="62">
        <v>3034441.8512669122</v>
      </c>
    </row>
    <row r="4707" spans="2:10" ht="15" customHeight="1" x14ac:dyDescent="0.25">
      <c r="B4707" s="40">
        <v>46143</v>
      </c>
      <c r="C4707" s="41" t="s">
        <v>100</v>
      </c>
      <c r="D4707" s="62">
        <v>7345498.0430317912</v>
      </c>
      <c r="E4707" s="62">
        <v>5119414.8607616816</v>
      </c>
      <c r="F4707" s="62">
        <v>515412.7840901583</v>
      </c>
      <c r="G4707" s="62">
        <v>320766.3701942183</v>
      </c>
      <c r="H4707" s="62">
        <v>34808.078507274367</v>
      </c>
      <c r="I4707" s="62">
        <v>0</v>
      </c>
      <c r="J4707" s="62">
        <v>13335900.136585124</v>
      </c>
    </row>
    <row r="4708" spans="2:10" ht="15" customHeight="1" x14ac:dyDescent="0.25">
      <c r="B4708" s="40">
        <v>46143</v>
      </c>
      <c r="C4708" s="41" t="s">
        <v>101</v>
      </c>
      <c r="D4708" s="62">
        <v>6239166.5421005525</v>
      </c>
      <c r="E4708" s="62">
        <v>3078026.878486474</v>
      </c>
      <c r="F4708" s="62">
        <v>7796479.0458438201</v>
      </c>
      <c r="G4708" s="62">
        <v>259934.50323555397</v>
      </c>
      <c r="H4708" s="62">
        <v>27397.922969857274</v>
      </c>
      <c r="I4708" s="62">
        <v>0</v>
      </c>
      <c r="J4708" s="62">
        <v>17401004.892636258</v>
      </c>
    </row>
    <row r="4709" spans="2:10" ht="15" customHeight="1" x14ac:dyDescent="0.25">
      <c r="B4709" s="40">
        <v>46143</v>
      </c>
      <c r="C4709" s="41" t="s">
        <v>102</v>
      </c>
      <c r="D4709" s="62">
        <v>3806294.1141711287</v>
      </c>
      <c r="E4709" s="62">
        <v>2769839.3539272225</v>
      </c>
      <c r="F4709" s="62">
        <v>37700.565591765575</v>
      </c>
      <c r="G4709" s="62">
        <v>191096.91029076642</v>
      </c>
      <c r="H4709" s="62">
        <v>8404.3417717663469</v>
      </c>
      <c r="I4709" s="62">
        <v>0</v>
      </c>
      <c r="J4709" s="62">
        <v>6813335.2857526504</v>
      </c>
    </row>
    <row r="4710" spans="2:10" ht="15" customHeight="1" x14ac:dyDescent="0.25">
      <c r="B4710" s="40">
        <v>46143</v>
      </c>
      <c r="C4710" s="41" t="s">
        <v>103</v>
      </c>
      <c r="D4710" s="62">
        <v>2924391.0126056569</v>
      </c>
      <c r="E4710" s="62">
        <v>2835623.4591487339</v>
      </c>
      <c r="F4710" s="62">
        <v>72555.766205535649</v>
      </c>
      <c r="G4710" s="62">
        <v>179671.35028347271</v>
      </c>
      <c r="H4710" s="62">
        <v>40710.139704003115</v>
      </c>
      <c r="I4710" s="62">
        <v>0</v>
      </c>
      <c r="J4710" s="62">
        <v>6052951.7279474018</v>
      </c>
    </row>
    <row r="4711" spans="2:10" ht="15" customHeight="1" x14ac:dyDescent="0.25">
      <c r="B4711" s="40">
        <v>46143</v>
      </c>
      <c r="C4711" s="41" t="s">
        <v>104</v>
      </c>
      <c r="D4711" s="62">
        <v>918770.21892596164</v>
      </c>
      <c r="E4711" s="62">
        <v>1036650.0774152187</v>
      </c>
      <c r="F4711" s="62">
        <v>594.2587426610944</v>
      </c>
      <c r="G4711" s="62">
        <v>106772.13948799108</v>
      </c>
      <c r="H4711" s="62">
        <v>922.72253040025657</v>
      </c>
      <c r="I4711" s="62">
        <v>0</v>
      </c>
      <c r="J4711" s="62">
        <v>2063709.4171022326</v>
      </c>
    </row>
    <row r="4712" spans="2:10" ht="15" customHeight="1" x14ac:dyDescent="0.25">
      <c r="B4712" s="40">
        <v>46143</v>
      </c>
      <c r="C4712" s="41" t="s">
        <v>105</v>
      </c>
      <c r="D4712" s="62">
        <v>6140497.6397531154</v>
      </c>
      <c r="E4712" s="62">
        <v>2643470.4033223907</v>
      </c>
      <c r="F4712" s="62">
        <v>3824455.6913637649</v>
      </c>
      <c r="G4712" s="62">
        <v>210608.54480744142</v>
      </c>
      <c r="H4712" s="62">
        <v>28877.642016330581</v>
      </c>
      <c r="I4712" s="62">
        <v>0</v>
      </c>
      <c r="J4712" s="62">
        <v>12847909.921263043</v>
      </c>
    </row>
    <row r="4713" spans="2:10" ht="15" customHeight="1" x14ac:dyDescent="0.25">
      <c r="B4713" s="40">
        <v>46143</v>
      </c>
      <c r="C4713" s="41" t="s">
        <v>106</v>
      </c>
      <c r="D4713" s="62">
        <v>3178045.1720983884</v>
      </c>
      <c r="E4713" s="62">
        <v>1288581.9154671719</v>
      </c>
      <c r="F4713" s="62">
        <v>85252.713071499486</v>
      </c>
      <c r="G4713" s="62">
        <v>118289.09594049082</v>
      </c>
      <c r="H4713" s="62">
        <v>27.324357392262723</v>
      </c>
      <c r="I4713" s="62">
        <v>0</v>
      </c>
      <c r="J4713" s="62">
        <v>4670196.2209349424</v>
      </c>
    </row>
    <row r="4714" spans="2:10" ht="15" customHeight="1" x14ac:dyDescent="0.25">
      <c r="B4714" s="40">
        <v>46143</v>
      </c>
      <c r="C4714" s="41" t="s">
        <v>107</v>
      </c>
      <c r="D4714" s="62">
        <v>4296541.8710963838</v>
      </c>
      <c r="E4714" s="62">
        <v>2442320.5442061508</v>
      </c>
      <c r="F4714" s="62">
        <v>0</v>
      </c>
      <c r="G4714" s="62">
        <v>136474.9798234081</v>
      </c>
      <c r="H4714" s="62">
        <v>0</v>
      </c>
      <c r="I4714" s="62">
        <v>0</v>
      </c>
      <c r="J4714" s="62">
        <v>6875337.3951259423</v>
      </c>
    </row>
    <row r="4715" spans="2:10" ht="15" customHeight="1" x14ac:dyDescent="0.25">
      <c r="B4715" s="40">
        <v>46143</v>
      </c>
      <c r="C4715" s="41" t="s">
        <v>108</v>
      </c>
      <c r="D4715" s="62">
        <v>6727801.4514243947</v>
      </c>
      <c r="E4715" s="62">
        <v>8928703.6589847449</v>
      </c>
      <c r="F4715" s="62">
        <v>9992045.5052397829</v>
      </c>
      <c r="G4715" s="62">
        <v>285165.94825166091</v>
      </c>
      <c r="H4715" s="62">
        <v>38186.840392509934</v>
      </c>
      <c r="I4715" s="62">
        <v>0</v>
      </c>
      <c r="J4715" s="62">
        <v>25971903.404293098</v>
      </c>
    </row>
    <row r="4716" spans="2:10" ht="15" customHeight="1" x14ac:dyDescent="0.25">
      <c r="B4716" s="40">
        <v>46143</v>
      </c>
      <c r="C4716" s="41" t="s">
        <v>109</v>
      </c>
      <c r="D4716" s="62">
        <v>399636.53629382252</v>
      </c>
      <c r="E4716" s="62">
        <v>849583.45291444927</v>
      </c>
      <c r="F4716" s="62">
        <v>1085921.9917118023</v>
      </c>
      <c r="G4716" s="62">
        <v>81202.226317659646</v>
      </c>
      <c r="H4716" s="62">
        <v>1239.0545140568365</v>
      </c>
      <c r="I4716" s="62">
        <v>0</v>
      </c>
      <c r="J4716" s="62">
        <v>2417583.2617517905</v>
      </c>
    </row>
    <row r="4717" spans="2:10" ht="15" customHeight="1" x14ac:dyDescent="0.25">
      <c r="B4717" s="40">
        <v>46143</v>
      </c>
      <c r="C4717" s="41" t="s">
        <v>110</v>
      </c>
      <c r="D4717" s="62">
        <v>1595752.0724674216</v>
      </c>
      <c r="E4717" s="62">
        <v>998505.90836576687</v>
      </c>
      <c r="F4717" s="62">
        <v>0</v>
      </c>
      <c r="G4717" s="62">
        <v>86941.119591365365</v>
      </c>
      <c r="H4717" s="62">
        <v>0</v>
      </c>
      <c r="I4717" s="62">
        <v>0</v>
      </c>
      <c r="J4717" s="62">
        <v>2681199.1004245542</v>
      </c>
    </row>
    <row r="4718" spans="2:10" ht="15" customHeight="1" x14ac:dyDescent="0.25">
      <c r="B4718" s="40">
        <v>46143</v>
      </c>
      <c r="C4718" s="41" t="s">
        <v>111</v>
      </c>
      <c r="D4718" s="62">
        <v>12667832.842930572</v>
      </c>
      <c r="E4718" s="62">
        <v>23509654.321331382</v>
      </c>
      <c r="F4718" s="62">
        <v>1208411.1033011149</v>
      </c>
      <c r="G4718" s="62">
        <v>1134865.6426970351</v>
      </c>
      <c r="H4718" s="62">
        <v>1826.5281979904851</v>
      </c>
      <c r="I4718" s="62">
        <v>0</v>
      </c>
      <c r="J4718" s="62">
        <v>38522590.438458093</v>
      </c>
    </row>
    <row r="4719" spans="2:10" ht="15" customHeight="1" x14ac:dyDescent="0.25">
      <c r="B4719" s="40">
        <v>46143</v>
      </c>
      <c r="C4719" s="41" t="s">
        <v>112</v>
      </c>
      <c r="D4719" s="62">
        <v>5190862.5879345257</v>
      </c>
      <c r="E4719" s="62">
        <v>2642646.0436491212</v>
      </c>
      <c r="F4719" s="62">
        <v>411173.97252064419</v>
      </c>
      <c r="G4719" s="62">
        <v>289804.06675673148</v>
      </c>
      <c r="H4719" s="62">
        <v>15629.532428374278</v>
      </c>
      <c r="I4719" s="62">
        <v>0</v>
      </c>
      <c r="J4719" s="62">
        <v>8550116.2032893971</v>
      </c>
    </row>
    <row r="4720" spans="2:10" ht="15" customHeight="1" x14ac:dyDescent="0.25">
      <c r="B4720" s="40">
        <v>46143</v>
      </c>
      <c r="C4720" s="41" t="s">
        <v>113</v>
      </c>
      <c r="D4720" s="62">
        <v>4139297.9716800046</v>
      </c>
      <c r="E4720" s="62">
        <v>2334643.5171916396</v>
      </c>
      <c r="F4720" s="62">
        <v>0</v>
      </c>
      <c r="G4720" s="62">
        <v>154552.39319992703</v>
      </c>
      <c r="H4720" s="62">
        <v>58708.483730922017</v>
      </c>
      <c r="I4720" s="62">
        <v>0</v>
      </c>
      <c r="J4720" s="62">
        <v>6687202.3658024939</v>
      </c>
    </row>
    <row r="4721" spans="2:10" ht="15" customHeight="1" x14ac:dyDescent="0.25">
      <c r="B4721" s="40">
        <v>46143</v>
      </c>
      <c r="C4721" s="41" t="s">
        <v>114</v>
      </c>
      <c r="D4721" s="62">
        <v>3987303.4759744583</v>
      </c>
      <c r="E4721" s="62">
        <v>2721766.275767419</v>
      </c>
      <c r="F4721" s="62">
        <v>538345.34345011832</v>
      </c>
      <c r="G4721" s="62">
        <v>190411.9391299916</v>
      </c>
      <c r="H4721" s="62">
        <v>29022.671297874127</v>
      </c>
      <c r="I4721" s="62">
        <v>0</v>
      </c>
      <c r="J4721" s="62">
        <v>7466849.7056198604</v>
      </c>
    </row>
    <row r="4722" spans="2:10" ht="15" customHeight="1" x14ac:dyDescent="0.25">
      <c r="B4722" s="40">
        <v>46143</v>
      </c>
      <c r="C4722" s="41" t="s">
        <v>115</v>
      </c>
      <c r="D4722" s="62">
        <v>3995573.1444348209</v>
      </c>
      <c r="E4722" s="62">
        <v>2603624.6583258947</v>
      </c>
      <c r="F4722" s="62">
        <v>12386.808327762426</v>
      </c>
      <c r="G4722" s="62">
        <v>143593.85898407071</v>
      </c>
      <c r="H4722" s="62">
        <v>26398.48205139413</v>
      </c>
      <c r="I4722" s="62">
        <v>0</v>
      </c>
      <c r="J4722" s="62">
        <v>6781576.9521239428</v>
      </c>
    </row>
    <row r="4723" spans="2:10" ht="15" customHeight="1" x14ac:dyDescent="0.25">
      <c r="B4723" s="40">
        <v>46143</v>
      </c>
      <c r="C4723" s="41" t="s">
        <v>116</v>
      </c>
      <c r="D4723" s="62">
        <v>2145102.6078921636</v>
      </c>
      <c r="E4723" s="62">
        <v>2043465.6532643109</v>
      </c>
      <c r="F4723" s="62">
        <v>0</v>
      </c>
      <c r="G4723" s="62">
        <v>118183.63850371464</v>
      </c>
      <c r="H4723" s="62">
        <v>7258.8206349368702</v>
      </c>
      <c r="I4723" s="62">
        <v>0</v>
      </c>
      <c r="J4723" s="62">
        <v>4314010.7202951256</v>
      </c>
    </row>
    <row r="4724" spans="2:10" ht="15" customHeight="1" x14ac:dyDescent="0.25">
      <c r="B4724" s="40">
        <v>46143</v>
      </c>
      <c r="C4724" s="41" t="s">
        <v>117</v>
      </c>
      <c r="D4724" s="62">
        <v>2610687.7832700624</v>
      </c>
      <c r="E4724" s="62">
        <v>1880181.4495717818</v>
      </c>
      <c r="F4724" s="62">
        <v>3.122200049007501</v>
      </c>
      <c r="G4724" s="62">
        <v>132266.72591776811</v>
      </c>
      <c r="H4724" s="62">
        <v>7111.6894797477626</v>
      </c>
      <c r="I4724" s="62">
        <v>0</v>
      </c>
      <c r="J4724" s="62">
        <v>4630250.7704394087</v>
      </c>
    </row>
    <row r="4725" spans="2:10" ht="15" customHeight="1" x14ac:dyDescent="0.25">
      <c r="B4725" s="40">
        <v>46143</v>
      </c>
      <c r="C4725" s="41" t="s">
        <v>118</v>
      </c>
      <c r="D4725" s="62">
        <v>2855973.929936491</v>
      </c>
      <c r="E4725" s="62">
        <v>1866385.8768398317</v>
      </c>
      <c r="F4725" s="62">
        <v>-1119796.8215101839</v>
      </c>
      <c r="G4725" s="62">
        <v>178776.46860568627</v>
      </c>
      <c r="H4725" s="62">
        <v>2452.8865443669692</v>
      </c>
      <c r="I4725" s="62">
        <v>0</v>
      </c>
      <c r="J4725" s="62">
        <v>3783792.3404161921</v>
      </c>
    </row>
    <row r="4726" spans="2:10" ht="15" customHeight="1" x14ac:dyDescent="0.25">
      <c r="B4726" s="40">
        <v>46143</v>
      </c>
      <c r="C4726" s="41" t="s">
        <v>119</v>
      </c>
      <c r="D4726" s="62">
        <v>24079986.245383319</v>
      </c>
      <c r="E4726" s="62">
        <v>37696874.133565955</v>
      </c>
      <c r="F4726" s="62">
        <v>5365117.7943467116</v>
      </c>
      <c r="G4726" s="62">
        <v>1000489.7680437434</v>
      </c>
      <c r="H4726" s="62">
        <v>6246.7684746003697</v>
      </c>
      <c r="I4726" s="62">
        <v>0</v>
      </c>
      <c r="J4726" s="62">
        <v>68148714.70981431</v>
      </c>
    </row>
    <row r="4727" spans="2:10" ht="15" customHeight="1" x14ac:dyDescent="0.25">
      <c r="B4727" s="40">
        <v>46143</v>
      </c>
      <c r="C4727" s="41" t="s">
        <v>120</v>
      </c>
      <c r="D4727" s="62">
        <v>3211898.581000411</v>
      </c>
      <c r="E4727" s="62">
        <v>1904118.3742891923</v>
      </c>
      <c r="F4727" s="62">
        <v>1.0407333496691671</v>
      </c>
      <c r="G4727" s="62">
        <v>169958.21817811605</v>
      </c>
      <c r="H4727" s="62">
        <v>27314.89896085771</v>
      </c>
      <c r="I4727" s="62">
        <v>0</v>
      </c>
      <c r="J4727" s="62">
        <v>5313291.1131619262</v>
      </c>
    </row>
    <row r="4728" spans="2:10" ht="15" customHeight="1" x14ac:dyDescent="0.25">
      <c r="B4728" s="40">
        <v>46143</v>
      </c>
      <c r="C4728" s="41" t="s">
        <v>121</v>
      </c>
      <c r="D4728" s="62">
        <v>3401340.4258254925</v>
      </c>
      <c r="E4728" s="62">
        <v>2068355.013263908</v>
      </c>
      <c r="F4728" s="62">
        <v>666.06934378826679</v>
      </c>
      <c r="G4728" s="62">
        <v>143629.0114629961</v>
      </c>
      <c r="H4728" s="62">
        <v>642.12239871817405</v>
      </c>
      <c r="I4728" s="62">
        <v>0</v>
      </c>
      <c r="J4728" s="62">
        <v>5614632.6422949033</v>
      </c>
    </row>
    <row r="4729" spans="2:10" ht="15" customHeight="1" x14ac:dyDescent="0.25">
      <c r="B4729" s="40">
        <v>46143</v>
      </c>
      <c r="C4729" s="41" t="s">
        <v>122</v>
      </c>
      <c r="D4729" s="62">
        <v>9938124.3371394146</v>
      </c>
      <c r="E4729" s="62">
        <v>8509175.7384067122</v>
      </c>
      <c r="F4729" s="62">
        <v>239433.19589158791</v>
      </c>
      <c r="G4729" s="62">
        <v>307915.62825563503</v>
      </c>
      <c r="H4729" s="62">
        <v>78109.82841625133</v>
      </c>
      <c r="I4729" s="62">
        <v>0</v>
      </c>
      <c r="J4729" s="62">
        <v>19072758.728109602</v>
      </c>
    </row>
    <row r="4730" spans="2:10" ht="15" customHeight="1" x14ac:dyDescent="0.25">
      <c r="B4730" s="40">
        <v>46143</v>
      </c>
      <c r="C4730" s="41" t="s">
        <v>123</v>
      </c>
      <c r="D4730" s="62">
        <v>3283043.0807516421</v>
      </c>
      <c r="E4730" s="62">
        <v>1800658.6941111726</v>
      </c>
      <c r="F4730" s="62">
        <v>843493.5652398665</v>
      </c>
      <c r="G4730" s="62">
        <v>179203.32013549464</v>
      </c>
      <c r="H4730" s="62">
        <v>2383.5247140635329</v>
      </c>
      <c r="I4730" s="62">
        <v>0</v>
      </c>
      <c r="J4730" s="62">
        <v>6108782.1849522395</v>
      </c>
    </row>
    <row r="4731" spans="2:10" ht="15" customHeight="1" x14ac:dyDescent="0.25">
      <c r="B4731" s="40">
        <v>46143</v>
      </c>
      <c r="C4731" s="41" t="s">
        <v>124</v>
      </c>
      <c r="D4731" s="62">
        <v>4573851.1287431773</v>
      </c>
      <c r="E4731" s="62">
        <v>4667598.6725863619</v>
      </c>
      <c r="F4731" s="62">
        <v>268972.3305552479</v>
      </c>
      <c r="G4731" s="62">
        <v>205434.09990962344</v>
      </c>
      <c r="H4731" s="62">
        <v>93425.130734614577</v>
      </c>
      <c r="I4731" s="62">
        <v>0</v>
      </c>
      <c r="J4731" s="62">
        <v>9809281.3625290245</v>
      </c>
    </row>
    <row r="4732" spans="2:10" ht="15" customHeight="1" x14ac:dyDescent="0.25">
      <c r="B4732" s="40">
        <v>46143</v>
      </c>
      <c r="C4732" s="41" t="s">
        <v>125</v>
      </c>
      <c r="D4732" s="62">
        <v>4226466.0467883656</v>
      </c>
      <c r="E4732" s="62">
        <v>4609163.6677812962</v>
      </c>
      <c r="F4732" s="62">
        <v>866355.35473204905</v>
      </c>
      <c r="G4732" s="62">
        <v>384874.44818872929</v>
      </c>
      <c r="H4732" s="62">
        <v>6496.8914384218524</v>
      </c>
      <c r="I4732" s="62">
        <v>0</v>
      </c>
      <c r="J4732" s="62">
        <v>10093356.408928864</v>
      </c>
    </row>
    <row r="4733" spans="2:10" ht="15" customHeight="1" x14ac:dyDescent="0.25">
      <c r="B4733" s="40">
        <v>46143</v>
      </c>
      <c r="C4733" s="41" t="s">
        <v>126</v>
      </c>
      <c r="D4733" s="62">
        <v>88524892.987486973</v>
      </c>
      <c r="E4733" s="62">
        <v>158511630.79486573</v>
      </c>
      <c r="F4733" s="62">
        <v>3367272.9789209459</v>
      </c>
      <c r="G4733" s="62">
        <v>2840497.0639229855</v>
      </c>
      <c r="H4733" s="62">
        <v>0</v>
      </c>
      <c r="I4733" s="62">
        <v>0</v>
      </c>
      <c r="J4733" s="62">
        <v>253244293.82519659</v>
      </c>
    </row>
    <row r="4734" spans="2:10" ht="15" customHeight="1" x14ac:dyDescent="0.25">
      <c r="B4734" s="40">
        <v>46143</v>
      </c>
      <c r="C4734" s="41" t="s">
        <v>127</v>
      </c>
      <c r="D4734" s="62">
        <v>5317025.296853208</v>
      </c>
      <c r="E4734" s="62">
        <v>2904258.7713782848</v>
      </c>
      <c r="F4734" s="62">
        <v>1052180.3757821782</v>
      </c>
      <c r="G4734" s="62">
        <v>194358.05597850223</v>
      </c>
      <c r="H4734" s="62">
        <v>10774.204307133748</v>
      </c>
      <c r="I4734" s="62">
        <v>0</v>
      </c>
      <c r="J4734" s="62">
        <v>9478596.7042993084</v>
      </c>
    </row>
    <row r="4735" spans="2:10" ht="15" customHeight="1" x14ac:dyDescent="0.25">
      <c r="B4735" s="40">
        <v>46143</v>
      </c>
      <c r="C4735" s="41" t="s">
        <v>128</v>
      </c>
      <c r="D4735" s="62">
        <v>5111996.9627418406</v>
      </c>
      <c r="E4735" s="62">
        <v>3771207.6505049826</v>
      </c>
      <c r="F4735" s="62">
        <v>38267.765267335264</v>
      </c>
      <c r="G4735" s="62">
        <v>385005.01453902363</v>
      </c>
      <c r="H4735" s="62">
        <v>111138.67088256028</v>
      </c>
      <c r="I4735" s="62">
        <v>0</v>
      </c>
      <c r="J4735" s="62">
        <v>9417616.0639357418</v>
      </c>
    </row>
    <row r="4736" spans="2:10" ht="15" customHeight="1" x14ac:dyDescent="0.25">
      <c r="B4736" s="40">
        <v>46143</v>
      </c>
      <c r="C4736" s="41" t="s">
        <v>129</v>
      </c>
      <c r="D4736" s="62">
        <v>3391844.7309364132</v>
      </c>
      <c r="E4736" s="62">
        <v>4071684.2102289423</v>
      </c>
      <c r="F4736" s="62">
        <v>2006564.0794292944</v>
      </c>
      <c r="G4736" s="62">
        <v>113374.77938672075</v>
      </c>
      <c r="H4736" s="62">
        <v>184847.17588501176</v>
      </c>
      <c r="I4736" s="62">
        <v>0</v>
      </c>
      <c r="J4736" s="62">
        <v>9768314.9758663848</v>
      </c>
    </row>
    <row r="4737" spans="2:10" ht="15" customHeight="1" x14ac:dyDescent="0.25">
      <c r="B4737" s="40">
        <v>46143</v>
      </c>
      <c r="C4737" s="41" t="s">
        <v>130</v>
      </c>
      <c r="D4737" s="62">
        <v>13122949.806911767</v>
      </c>
      <c r="E4737" s="62">
        <v>7289214.904545879</v>
      </c>
      <c r="F4737" s="62">
        <v>42261.059130015863</v>
      </c>
      <c r="G4737" s="62">
        <v>463381.98590762232</v>
      </c>
      <c r="H4737" s="62">
        <v>346.80915151718068</v>
      </c>
      <c r="I4737" s="62">
        <v>0</v>
      </c>
      <c r="J4737" s="62">
        <v>20918154.565646801</v>
      </c>
    </row>
    <row r="4738" spans="2:10" ht="15" customHeight="1" x14ac:dyDescent="0.25">
      <c r="B4738" s="40">
        <v>46143</v>
      </c>
      <c r="C4738" s="41" t="s">
        <v>131</v>
      </c>
      <c r="D4738" s="62">
        <v>13895316.953693449</v>
      </c>
      <c r="E4738" s="62">
        <v>7918294.8507743608</v>
      </c>
      <c r="F4738" s="62">
        <v>4049428.938095049</v>
      </c>
      <c r="G4738" s="62">
        <v>480548.44790170318</v>
      </c>
      <c r="H4738" s="62">
        <v>5896.8065126148513</v>
      </c>
      <c r="I4738" s="62">
        <v>0</v>
      </c>
      <c r="J4738" s="62">
        <v>26349485.99697718</v>
      </c>
    </row>
    <row r="4739" spans="2:10" ht="15" customHeight="1" x14ac:dyDescent="0.25">
      <c r="B4739" s="40">
        <v>46143</v>
      </c>
      <c r="C4739" s="41" t="s">
        <v>132</v>
      </c>
      <c r="D4739" s="62">
        <v>12839708.198568447</v>
      </c>
      <c r="E4739" s="62">
        <v>8762126.0824914854</v>
      </c>
      <c r="F4739" s="62">
        <v>206088.09936818777</v>
      </c>
      <c r="G4739" s="62">
        <v>501596.74792568828</v>
      </c>
      <c r="H4739" s="62">
        <v>6067.0582779051038</v>
      </c>
      <c r="I4739" s="62">
        <v>0</v>
      </c>
      <c r="J4739" s="62">
        <v>22315586.186631713</v>
      </c>
    </row>
    <row r="4740" spans="2:10" ht="15" customHeight="1" x14ac:dyDescent="0.25">
      <c r="B4740" s="40">
        <v>46143</v>
      </c>
      <c r="C4740" s="41" t="s">
        <v>133</v>
      </c>
      <c r="D4740" s="62">
        <v>3068575.8729404039</v>
      </c>
      <c r="E4740" s="62">
        <v>3049551.4014371922</v>
      </c>
      <c r="F4740" s="62">
        <v>39339.720617494509</v>
      </c>
      <c r="G4740" s="62">
        <v>221663.49725120739</v>
      </c>
      <c r="H4740" s="62">
        <v>7771.6778044531857</v>
      </c>
      <c r="I4740" s="62">
        <v>0</v>
      </c>
      <c r="J4740" s="62">
        <v>6386902.1700507505</v>
      </c>
    </row>
    <row r="4741" spans="2:10" ht="15" customHeight="1" x14ac:dyDescent="0.25">
      <c r="B4741" s="40">
        <v>46143</v>
      </c>
      <c r="C4741" s="41" t="s">
        <v>134</v>
      </c>
      <c r="D4741" s="62">
        <v>6240805.6148662167</v>
      </c>
      <c r="E4741" s="62">
        <v>4011784.4677060214</v>
      </c>
      <c r="F4741" s="62">
        <v>628638.32813406561</v>
      </c>
      <c r="G4741" s="62">
        <v>272647.64832805784</v>
      </c>
      <c r="H4741" s="62">
        <v>1.0509368227793354</v>
      </c>
      <c r="I4741" s="62">
        <v>0</v>
      </c>
      <c r="J4741" s="62">
        <v>11153877.109971184</v>
      </c>
    </row>
    <row r="4742" spans="2:10" ht="15" customHeight="1" x14ac:dyDescent="0.25">
      <c r="B4742" s="40">
        <v>46143</v>
      </c>
      <c r="C4742" s="41" t="s">
        <v>135</v>
      </c>
      <c r="D4742" s="62">
        <v>9679985.674559826</v>
      </c>
      <c r="E4742" s="62">
        <v>5281527.0709853088</v>
      </c>
      <c r="F4742" s="62">
        <v>4803413.1908632694</v>
      </c>
      <c r="G4742" s="62">
        <v>502082.85649139946</v>
      </c>
      <c r="H4742" s="62">
        <v>15602.208070982015</v>
      </c>
      <c r="I4742" s="62">
        <v>0</v>
      </c>
      <c r="J4742" s="62">
        <v>20282611.000970785</v>
      </c>
    </row>
    <row r="4743" spans="2:10" ht="15" customHeight="1" x14ac:dyDescent="0.25">
      <c r="B4743" s="40">
        <v>46143</v>
      </c>
      <c r="C4743" s="41" t="s">
        <v>136</v>
      </c>
      <c r="D4743" s="62">
        <v>1838197.159673366</v>
      </c>
      <c r="E4743" s="62">
        <v>1651436.3790992948</v>
      </c>
      <c r="F4743" s="62">
        <v>25694.665669982063</v>
      </c>
      <c r="G4743" s="62">
        <v>78084.703615247578</v>
      </c>
      <c r="H4743" s="62">
        <v>0</v>
      </c>
      <c r="I4743" s="62">
        <v>0</v>
      </c>
      <c r="J4743" s="62">
        <v>3593412.9080578904</v>
      </c>
    </row>
    <row r="4744" spans="2:10" ht="15" customHeight="1" x14ac:dyDescent="0.25">
      <c r="B4744" s="40">
        <v>46143</v>
      </c>
      <c r="C4744" s="41" t="s">
        <v>137</v>
      </c>
      <c r="D4744" s="62">
        <v>3151061.6635148516</v>
      </c>
      <c r="E4744" s="62">
        <v>2186828.0009316788</v>
      </c>
      <c r="F4744" s="62">
        <v>593642.62851809023</v>
      </c>
      <c r="G4744" s="62">
        <v>123910.47949893164</v>
      </c>
      <c r="H4744" s="62">
        <v>1590.0674128651344</v>
      </c>
      <c r="I4744" s="62">
        <v>0</v>
      </c>
      <c r="J4744" s="62">
        <v>6057032.839876418</v>
      </c>
    </row>
    <row r="4745" spans="2:10" ht="15" customHeight="1" x14ac:dyDescent="0.25">
      <c r="B4745" s="40">
        <v>46143</v>
      </c>
      <c r="C4745" s="41" t="s">
        <v>138</v>
      </c>
      <c r="D4745" s="62">
        <v>4327660.2139101019</v>
      </c>
      <c r="E4745" s="62">
        <v>2363385.3101896225</v>
      </c>
      <c r="F4745" s="62">
        <v>407541.81313029875</v>
      </c>
      <c r="G4745" s="62">
        <v>295339.07565266988</v>
      </c>
      <c r="H4745" s="62">
        <v>43988.011654251866</v>
      </c>
      <c r="I4745" s="62">
        <v>0</v>
      </c>
      <c r="J4745" s="62">
        <v>7437914.4245369453</v>
      </c>
    </row>
    <row r="4746" spans="2:10" ht="15" customHeight="1" x14ac:dyDescent="0.25">
      <c r="B4746" s="40">
        <v>46143</v>
      </c>
      <c r="C4746" s="41" t="s">
        <v>139</v>
      </c>
      <c r="D4746" s="62">
        <v>4845051.0158347515</v>
      </c>
      <c r="E4746" s="62">
        <v>4514915.2667144565</v>
      </c>
      <c r="F4746" s="62">
        <v>2033059.0690451721</v>
      </c>
      <c r="G4746" s="62">
        <v>395010.41439773137</v>
      </c>
      <c r="H4746" s="62">
        <v>5038.1911284041344</v>
      </c>
      <c r="I4746" s="62">
        <v>0</v>
      </c>
      <c r="J4746" s="62">
        <v>11793073.957120517</v>
      </c>
    </row>
    <row r="4747" spans="2:10" ht="15" customHeight="1" x14ac:dyDescent="0.25">
      <c r="B4747" s="40">
        <v>46143</v>
      </c>
      <c r="C4747" s="41" t="s">
        <v>7</v>
      </c>
      <c r="D4747" s="62">
        <v>619509311.0200001</v>
      </c>
      <c r="E4747" s="62">
        <v>660047917.94999993</v>
      </c>
      <c r="F4747" s="62">
        <v>115512215.25999998</v>
      </c>
      <c r="G4747" s="62">
        <v>25992589.589999996</v>
      </c>
      <c r="H4747" s="62">
        <v>2291385.9300000006</v>
      </c>
      <c r="I4747" s="62">
        <v>3390836</v>
      </c>
      <c r="J4747" s="62">
        <v>1426744255.75</v>
      </c>
    </row>
    <row r="4748" spans="2:10" ht="15" customHeight="1" x14ac:dyDescent="0.25">
      <c r="B4748" s="40">
        <v>46174</v>
      </c>
      <c r="C4748" s="41" t="s">
        <v>62</v>
      </c>
      <c r="D4748" s="62">
        <v>1453693.093974136</v>
      </c>
      <c r="E4748" s="62">
        <v>1460918.2148055015</v>
      </c>
      <c r="F4748" s="62">
        <v>14222.388285703189</v>
      </c>
      <c r="G4748" s="62">
        <v>152404.89148405957</v>
      </c>
      <c r="H4748" s="62">
        <v>7005.3296119334482</v>
      </c>
      <c r="I4748" s="62">
        <v>0</v>
      </c>
      <c r="J4748" s="62">
        <v>3088243.9181613331</v>
      </c>
    </row>
    <row r="4749" spans="2:10" ht="15" customHeight="1" x14ac:dyDescent="0.25">
      <c r="B4749" s="40">
        <v>46174</v>
      </c>
      <c r="C4749" s="41" t="s">
        <v>63</v>
      </c>
      <c r="D4749" s="62">
        <v>5594422.9655021662</v>
      </c>
      <c r="E4749" s="62">
        <v>3596615.3738183565</v>
      </c>
      <c r="F4749" s="62">
        <v>79727.043576368378</v>
      </c>
      <c r="G4749" s="62">
        <v>289645.25583522266</v>
      </c>
      <c r="H4749" s="62">
        <v>8933.5391139378899</v>
      </c>
      <c r="I4749" s="62">
        <v>202845.65757290684</v>
      </c>
      <c r="J4749" s="62">
        <v>9772189.8354189582</v>
      </c>
    </row>
    <row r="4750" spans="2:10" ht="15" customHeight="1" x14ac:dyDescent="0.25">
      <c r="B4750" s="40">
        <v>46174</v>
      </c>
      <c r="C4750" s="41" t="s">
        <v>64</v>
      </c>
      <c r="D4750" s="62">
        <v>8621360.4402963556</v>
      </c>
      <c r="E4750" s="62">
        <v>12501510.324989276</v>
      </c>
      <c r="F4750" s="62">
        <v>2455479.4020775966</v>
      </c>
      <c r="G4750" s="62">
        <v>484696.3975992687</v>
      </c>
      <c r="H4750" s="62">
        <v>127.55080943491912</v>
      </c>
      <c r="I4750" s="62">
        <v>0</v>
      </c>
      <c r="J4750" s="62">
        <v>24063174.115771934</v>
      </c>
    </row>
    <row r="4751" spans="2:10" ht="15" customHeight="1" x14ac:dyDescent="0.25">
      <c r="B4751" s="40">
        <v>46174</v>
      </c>
      <c r="C4751" s="41" t="s">
        <v>65</v>
      </c>
      <c r="D4751" s="62">
        <v>3177200.4638518826</v>
      </c>
      <c r="E4751" s="62">
        <v>1728719.1971730101</v>
      </c>
      <c r="F4751" s="62">
        <v>11851.990238085991</v>
      </c>
      <c r="G4751" s="62">
        <v>141698.52824960783</v>
      </c>
      <c r="H4751" s="62">
        <v>21358.781636156691</v>
      </c>
      <c r="I4751" s="62">
        <v>0</v>
      </c>
      <c r="J4751" s="62">
        <v>5080828.9611487435</v>
      </c>
    </row>
    <row r="4752" spans="2:10" ht="15" customHeight="1" x14ac:dyDescent="0.25">
      <c r="B4752" s="40">
        <v>46174</v>
      </c>
      <c r="C4752" s="41" t="s">
        <v>66</v>
      </c>
      <c r="D4752" s="62">
        <v>2615000.3248543236</v>
      </c>
      <c r="E4752" s="62">
        <v>3385681.4384441981</v>
      </c>
      <c r="F4752" s="62">
        <v>1006074.6167229046</v>
      </c>
      <c r="G4752" s="62">
        <v>158367.36213787502</v>
      </c>
      <c r="H4752" s="62">
        <v>60473.034541933608</v>
      </c>
      <c r="I4752" s="62">
        <v>0</v>
      </c>
      <c r="J4752" s="62">
        <v>7225596.7767012352</v>
      </c>
    </row>
    <row r="4753" spans="2:10" ht="15" customHeight="1" x14ac:dyDescent="0.25">
      <c r="B4753" s="40">
        <v>46174</v>
      </c>
      <c r="C4753" s="41" t="s">
        <v>67</v>
      </c>
      <c r="D4753" s="62">
        <v>3789599.1844517593</v>
      </c>
      <c r="E4753" s="62">
        <v>3198619.4703176017</v>
      </c>
      <c r="F4753" s="62">
        <v>3038433.9834385659</v>
      </c>
      <c r="G4753" s="62">
        <v>176890.9435345841</v>
      </c>
      <c r="H4753" s="62">
        <v>3751.787480644301</v>
      </c>
      <c r="I4753" s="62">
        <v>0</v>
      </c>
      <c r="J4753" s="62">
        <v>10207295.369223157</v>
      </c>
    </row>
    <row r="4754" spans="2:10" ht="15" customHeight="1" x14ac:dyDescent="0.25">
      <c r="B4754" s="40">
        <v>46174</v>
      </c>
      <c r="C4754" s="41" t="s">
        <v>68</v>
      </c>
      <c r="D4754" s="62">
        <v>13304904.844920309</v>
      </c>
      <c r="E4754" s="62">
        <v>20312731.225914579</v>
      </c>
      <c r="F4754" s="62">
        <v>5955057.3942654626</v>
      </c>
      <c r="G4754" s="62">
        <v>1549931.7520517986</v>
      </c>
      <c r="H4754" s="62">
        <v>129915.48186295867</v>
      </c>
      <c r="I4754" s="62">
        <v>0</v>
      </c>
      <c r="J4754" s="62">
        <v>41252540.699015118</v>
      </c>
    </row>
    <row r="4755" spans="2:10" ht="15" customHeight="1" x14ac:dyDescent="0.25">
      <c r="B4755" s="40">
        <v>46174</v>
      </c>
      <c r="C4755" s="41" t="s">
        <v>69</v>
      </c>
      <c r="D4755" s="62">
        <v>2325324.0442900467</v>
      </c>
      <c r="E4755" s="62">
        <v>1367348.102704908</v>
      </c>
      <c r="F4755" s="62">
        <v>798047.28890533978</v>
      </c>
      <c r="G4755" s="62">
        <v>135152.6533875546</v>
      </c>
      <c r="H4755" s="62">
        <v>219.22795371626722</v>
      </c>
      <c r="I4755" s="62">
        <v>0</v>
      </c>
      <c r="J4755" s="62">
        <v>4626091.3172415663</v>
      </c>
    </row>
    <row r="4756" spans="2:10" ht="15" customHeight="1" x14ac:dyDescent="0.25">
      <c r="B4756" s="40">
        <v>46174</v>
      </c>
      <c r="C4756" s="41" t="s">
        <v>70</v>
      </c>
      <c r="D4756" s="62">
        <v>3733850.1956157037</v>
      </c>
      <c r="E4756" s="62">
        <v>4794987.3567464324</v>
      </c>
      <c r="F4756" s="62">
        <v>6053837.2591237286</v>
      </c>
      <c r="G4756" s="62">
        <v>144172.52049785151</v>
      </c>
      <c r="H4756" s="62">
        <v>616.82774250167915</v>
      </c>
      <c r="I4756" s="62">
        <v>0</v>
      </c>
      <c r="J4756" s="62">
        <v>14727464.159726217</v>
      </c>
    </row>
    <row r="4757" spans="2:10" ht="15" customHeight="1" x14ac:dyDescent="0.25">
      <c r="B4757" s="40">
        <v>46174</v>
      </c>
      <c r="C4757" s="41" t="s">
        <v>71</v>
      </c>
      <c r="D4757" s="62">
        <v>3189624.0340928058</v>
      </c>
      <c r="E4757" s="62">
        <v>2632349.8194625736</v>
      </c>
      <c r="F4757" s="62">
        <v>0</v>
      </c>
      <c r="G4757" s="62">
        <v>130723.36102842537</v>
      </c>
      <c r="H4757" s="62">
        <v>47218.711758387835</v>
      </c>
      <c r="I4757" s="62">
        <v>0</v>
      </c>
      <c r="J4757" s="62">
        <v>5999915.926342193</v>
      </c>
    </row>
    <row r="4758" spans="2:10" ht="15" customHeight="1" x14ac:dyDescent="0.25">
      <c r="B4758" s="40">
        <v>46174</v>
      </c>
      <c r="C4758" s="41" t="s">
        <v>72</v>
      </c>
      <c r="D4758" s="62">
        <v>36361871.065906085</v>
      </c>
      <c r="E4758" s="62">
        <v>53660457.963042006</v>
      </c>
      <c r="F4758" s="62">
        <v>3435703.7325291126</v>
      </c>
      <c r="G4758" s="62">
        <v>1381822.7343207388</v>
      </c>
      <c r="H4758" s="62">
        <v>0</v>
      </c>
      <c r="I4758" s="62">
        <v>0</v>
      </c>
      <c r="J4758" s="62">
        <v>94839855.495797962</v>
      </c>
    </row>
    <row r="4759" spans="2:10" ht="15" customHeight="1" x14ac:dyDescent="0.25">
      <c r="B4759" s="40">
        <v>46174</v>
      </c>
      <c r="C4759" s="41" t="s">
        <v>73</v>
      </c>
      <c r="D4759" s="62">
        <v>9188479.5773264207</v>
      </c>
      <c r="E4759" s="62">
        <v>5052281.7365069063</v>
      </c>
      <c r="F4759" s="62">
        <v>2329507.6853302354</v>
      </c>
      <c r="G4759" s="62">
        <v>402133.75086009421</v>
      </c>
      <c r="H4759" s="62">
        <v>5577.3584406815808</v>
      </c>
      <c r="I4759" s="62">
        <v>0</v>
      </c>
      <c r="J4759" s="62">
        <v>16977980.108464338</v>
      </c>
    </row>
    <row r="4760" spans="2:10" ht="15" customHeight="1" x14ac:dyDescent="0.25">
      <c r="B4760" s="40">
        <v>46174</v>
      </c>
      <c r="C4760" s="41" t="s">
        <v>74</v>
      </c>
      <c r="D4760" s="62">
        <v>23711958.71089359</v>
      </c>
      <c r="E4760" s="62">
        <v>28022278.163459495</v>
      </c>
      <c r="F4760" s="62">
        <v>2900183.0072252085</v>
      </c>
      <c r="G4760" s="62">
        <v>857518.56706186163</v>
      </c>
      <c r="H4760" s="62">
        <v>52706.386036185482</v>
      </c>
      <c r="I4760" s="62">
        <v>0</v>
      </c>
      <c r="J4760" s="62">
        <v>55544644.83467634</v>
      </c>
    </row>
    <row r="4761" spans="2:10" ht="15" customHeight="1" x14ac:dyDescent="0.25">
      <c r="B4761" s="40">
        <v>46174</v>
      </c>
      <c r="C4761" s="41" t="s">
        <v>75</v>
      </c>
      <c r="D4761" s="62">
        <v>4403875.5982081611</v>
      </c>
      <c r="E4761" s="62">
        <v>2738310.4767066361</v>
      </c>
      <c r="F4761" s="62">
        <v>45356.271885918999</v>
      </c>
      <c r="G4761" s="62">
        <v>247465.92803589057</v>
      </c>
      <c r="H4761" s="62">
        <v>185941.17841654818</v>
      </c>
      <c r="I4761" s="62">
        <v>0</v>
      </c>
      <c r="J4761" s="62">
        <v>7620949.4532531556</v>
      </c>
    </row>
    <row r="4762" spans="2:10" ht="15" customHeight="1" x14ac:dyDescent="0.25">
      <c r="B4762" s="40">
        <v>46174</v>
      </c>
      <c r="C4762" s="41" t="s">
        <v>76</v>
      </c>
      <c r="D4762" s="62">
        <v>6473050.0537760733</v>
      </c>
      <c r="E4762" s="62">
        <v>7199277.7201164765</v>
      </c>
      <c r="F4762" s="62">
        <v>1467274.3995439133</v>
      </c>
      <c r="G4762" s="62">
        <v>302001.27909194393</v>
      </c>
      <c r="H4762" s="62">
        <v>25770.245959347216</v>
      </c>
      <c r="I4762" s="62">
        <v>0</v>
      </c>
      <c r="J4762" s="62">
        <v>15467373.698487753</v>
      </c>
    </row>
    <row r="4763" spans="2:10" ht="15" customHeight="1" x14ac:dyDescent="0.25">
      <c r="B4763" s="40">
        <v>46174</v>
      </c>
      <c r="C4763" s="41" t="s">
        <v>77</v>
      </c>
      <c r="D4763" s="62">
        <v>34871445.664145082</v>
      </c>
      <c r="E4763" s="62">
        <v>40435831.558982372</v>
      </c>
      <c r="F4763" s="62">
        <v>6225680.1619547466</v>
      </c>
      <c r="G4763" s="62">
        <v>994989.9037275489</v>
      </c>
      <c r="H4763" s="62">
        <v>1527.6202411228985</v>
      </c>
      <c r="I4763" s="62">
        <v>0</v>
      </c>
      <c r="J4763" s="62">
        <v>82529474.909050867</v>
      </c>
    </row>
    <row r="4764" spans="2:10" ht="15" customHeight="1" x14ac:dyDescent="0.25">
      <c r="B4764" s="40">
        <v>46174</v>
      </c>
      <c r="C4764" s="41" t="s">
        <v>78</v>
      </c>
      <c r="D4764" s="62">
        <v>4180749.4340924923</v>
      </c>
      <c r="E4764" s="62">
        <v>7538725.5202067532</v>
      </c>
      <c r="F4764" s="62">
        <v>726690.33994753228</v>
      </c>
      <c r="G4764" s="62">
        <v>146645.51717577397</v>
      </c>
      <c r="H4764" s="62">
        <v>0</v>
      </c>
      <c r="I4764" s="62">
        <v>0</v>
      </c>
      <c r="J4764" s="62">
        <v>12592810.811422551</v>
      </c>
    </row>
    <row r="4765" spans="2:10" ht="15" customHeight="1" x14ac:dyDescent="0.25">
      <c r="B4765" s="40">
        <v>46174</v>
      </c>
      <c r="C4765" s="41" t="s">
        <v>79</v>
      </c>
      <c r="D4765" s="62">
        <v>5560039.5826161262</v>
      </c>
      <c r="E4765" s="62">
        <v>6942147.5815002043</v>
      </c>
      <c r="F4765" s="62">
        <v>3127489.2405082043</v>
      </c>
      <c r="G4765" s="62">
        <v>287078.67554710503</v>
      </c>
      <c r="H4765" s="62">
        <v>9442.7458609788555</v>
      </c>
      <c r="I4765" s="62">
        <v>0</v>
      </c>
      <c r="J4765" s="62">
        <v>15926197.826032618</v>
      </c>
    </row>
    <row r="4766" spans="2:10" ht="15" customHeight="1" x14ac:dyDescent="0.25">
      <c r="B4766" s="40">
        <v>46174</v>
      </c>
      <c r="C4766" s="41" t="s">
        <v>80</v>
      </c>
      <c r="D4766" s="62">
        <v>2252181.85043611</v>
      </c>
      <c r="E4766" s="62">
        <v>1371552.6759964773</v>
      </c>
      <c r="F4766" s="62">
        <v>40516.875199628252</v>
      </c>
      <c r="G4766" s="62">
        <v>126888.42415106735</v>
      </c>
      <c r="H4766" s="62">
        <v>1227.6765408110964</v>
      </c>
      <c r="I4766" s="62">
        <v>0</v>
      </c>
      <c r="J4766" s="62">
        <v>3792367.5023240936</v>
      </c>
    </row>
    <row r="4767" spans="2:10" ht="15" customHeight="1" x14ac:dyDescent="0.25">
      <c r="B4767" s="40">
        <v>46174</v>
      </c>
      <c r="C4767" s="41" t="s">
        <v>81</v>
      </c>
      <c r="D4767" s="62">
        <v>2055523.2026247594</v>
      </c>
      <c r="E4767" s="62">
        <v>1835690.4205161033</v>
      </c>
      <c r="F4767" s="62">
        <v>67061.349470675981</v>
      </c>
      <c r="G4767" s="62">
        <v>148671.50277946648</v>
      </c>
      <c r="H4767" s="62">
        <v>8924.5706976494967</v>
      </c>
      <c r="I4767" s="62">
        <v>0</v>
      </c>
      <c r="J4767" s="62">
        <v>4115871.0460886545</v>
      </c>
    </row>
    <row r="4768" spans="2:10" ht="15" customHeight="1" x14ac:dyDescent="0.25">
      <c r="B4768" s="40">
        <v>46174</v>
      </c>
      <c r="C4768" s="41" t="s">
        <v>82</v>
      </c>
      <c r="D4768" s="62">
        <v>5040965.4154447336</v>
      </c>
      <c r="E4768" s="62">
        <v>4326014.1597166266</v>
      </c>
      <c r="F4768" s="62">
        <v>2440144.5202544187</v>
      </c>
      <c r="G4768" s="62">
        <v>191483.01773277632</v>
      </c>
      <c r="H4768" s="62">
        <v>54704.349887099648</v>
      </c>
      <c r="I4768" s="62">
        <v>0</v>
      </c>
      <c r="J4768" s="62">
        <v>12053311.463035654</v>
      </c>
    </row>
    <row r="4769" spans="2:10" ht="15" customHeight="1" x14ac:dyDescent="0.25">
      <c r="B4769" s="40">
        <v>46174</v>
      </c>
      <c r="C4769" s="41" t="s">
        <v>83</v>
      </c>
      <c r="D4769" s="62">
        <v>4922065.1724560596</v>
      </c>
      <c r="E4769" s="62">
        <v>3208775.3697755467</v>
      </c>
      <c r="F4769" s="62">
        <v>322892.03657037637</v>
      </c>
      <c r="G4769" s="62">
        <v>223503.54597433031</v>
      </c>
      <c r="H4769" s="62">
        <v>45982.06680128834</v>
      </c>
      <c r="I4769" s="62">
        <v>0</v>
      </c>
      <c r="J4769" s="62">
        <v>8723218.1915776022</v>
      </c>
    </row>
    <row r="4770" spans="2:10" ht="15" customHeight="1" x14ac:dyDescent="0.25">
      <c r="B4770" s="40">
        <v>46174</v>
      </c>
      <c r="C4770" s="41" t="s">
        <v>84</v>
      </c>
      <c r="D4770" s="62">
        <v>2109643.5484147575</v>
      </c>
      <c r="E4770" s="62">
        <v>1879961.1378735441</v>
      </c>
      <c r="F4770" s="62">
        <v>52849.916806201269</v>
      </c>
      <c r="G4770" s="62">
        <v>126167.63123850059</v>
      </c>
      <c r="H4770" s="62">
        <v>27180.280298022295</v>
      </c>
      <c r="I4770" s="62">
        <v>0</v>
      </c>
      <c r="J4770" s="62">
        <v>4195802.5146310264</v>
      </c>
    </row>
    <row r="4771" spans="2:10" ht="15" customHeight="1" x14ac:dyDescent="0.25">
      <c r="B4771" s="40">
        <v>46174</v>
      </c>
      <c r="C4771" s="41" t="s">
        <v>85</v>
      </c>
      <c r="D4771" s="62">
        <v>4717994.9587016134</v>
      </c>
      <c r="E4771" s="62">
        <v>2661712.271548368</v>
      </c>
      <c r="F4771" s="62">
        <v>223187.91566665261</v>
      </c>
      <c r="G4771" s="62">
        <v>257882.58030686589</v>
      </c>
      <c r="H4771" s="62">
        <v>20581.518891162654</v>
      </c>
      <c r="I4771" s="62">
        <v>0</v>
      </c>
      <c r="J4771" s="62">
        <v>7881359.2451146627</v>
      </c>
    </row>
    <row r="4772" spans="2:10" ht="15" customHeight="1" x14ac:dyDescent="0.25">
      <c r="B4772" s="40">
        <v>46174</v>
      </c>
      <c r="C4772" s="41" t="s">
        <v>86</v>
      </c>
      <c r="D4772" s="62">
        <v>664989.63002682629</v>
      </c>
      <c r="E4772" s="62">
        <v>675064.91702314001</v>
      </c>
      <c r="F4772" s="62">
        <v>9.9596556622571359</v>
      </c>
      <c r="G4772" s="62">
        <v>17297.038760960073</v>
      </c>
      <c r="H4772" s="62">
        <v>0</v>
      </c>
      <c r="I4772" s="62">
        <v>0</v>
      </c>
      <c r="J4772" s="62">
        <v>1357361.5454665886</v>
      </c>
    </row>
    <row r="4773" spans="2:10" ht="15" customHeight="1" x14ac:dyDescent="0.25">
      <c r="B4773" s="40">
        <v>46174</v>
      </c>
      <c r="C4773" s="41" t="s">
        <v>87</v>
      </c>
      <c r="D4773" s="62">
        <v>10915107.824107144</v>
      </c>
      <c r="E4773" s="62">
        <v>10111728.251398528</v>
      </c>
      <c r="F4773" s="62">
        <v>2032330.4837142408</v>
      </c>
      <c r="G4773" s="62">
        <v>283282.56591227476</v>
      </c>
      <c r="H4773" s="62">
        <v>15841.212637397728</v>
      </c>
      <c r="I4773" s="62">
        <v>0</v>
      </c>
      <c r="J4773" s="62">
        <v>23358290.33776959</v>
      </c>
    </row>
    <row r="4774" spans="2:10" ht="15" customHeight="1" x14ac:dyDescent="0.25">
      <c r="B4774" s="40">
        <v>46174</v>
      </c>
      <c r="C4774" s="41" t="s">
        <v>88</v>
      </c>
      <c r="D4774" s="62">
        <v>6432576.8273174362</v>
      </c>
      <c r="E4774" s="62">
        <v>9909964.7686171029</v>
      </c>
      <c r="F4774" s="62">
        <v>2254490.5629165485</v>
      </c>
      <c r="G4774" s="62">
        <v>309080.77964617364</v>
      </c>
      <c r="H4774" s="62">
        <v>0</v>
      </c>
      <c r="I4774" s="62">
        <v>0</v>
      </c>
      <c r="J4774" s="62">
        <v>18906112.93849726</v>
      </c>
    </row>
    <row r="4775" spans="2:10" ht="15" customHeight="1" x14ac:dyDescent="0.25">
      <c r="B4775" s="40">
        <v>46174</v>
      </c>
      <c r="C4775" s="41" t="s">
        <v>89</v>
      </c>
      <c r="D4775" s="62">
        <v>1554544.9544758927</v>
      </c>
      <c r="E4775" s="62">
        <v>1025975.7828543347</v>
      </c>
      <c r="F4775" s="62">
        <v>10806.226393548994</v>
      </c>
      <c r="G4775" s="62">
        <v>74129.170548079084</v>
      </c>
      <c r="H4775" s="62">
        <v>3877.3453086817995</v>
      </c>
      <c r="I4775" s="62">
        <v>0</v>
      </c>
      <c r="J4775" s="62">
        <v>2669333.479580537</v>
      </c>
    </row>
    <row r="4776" spans="2:10" ht="15" customHeight="1" x14ac:dyDescent="0.25">
      <c r="B4776" s="40">
        <v>46174</v>
      </c>
      <c r="C4776" s="41" t="s">
        <v>90</v>
      </c>
      <c r="D4776" s="62">
        <v>2012024.1723343621</v>
      </c>
      <c r="E4776" s="62">
        <v>1424229.6415639238</v>
      </c>
      <c r="F4776" s="62">
        <v>98819.703480915297</v>
      </c>
      <c r="G4776" s="62">
        <v>217563.97343790301</v>
      </c>
      <c r="H4776" s="62">
        <v>43956.201210810294</v>
      </c>
      <c r="I4776" s="62">
        <v>0</v>
      </c>
      <c r="J4776" s="62">
        <v>3796593.6920279143</v>
      </c>
    </row>
    <row r="4777" spans="2:10" ht="15" customHeight="1" x14ac:dyDescent="0.25">
      <c r="B4777" s="40">
        <v>46174</v>
      </c>
      <c r="C4777" s="41" t="s">
        <v>91</v>
      </c>
      <c r="D4777" s="62">
        <v>5336150.7671248289</v>
      </c>
      <c r="E4777" s="62">
        <v>7254531.3393991385</v>
      </c>
      <c r="F4777" s="62">
        <v>6573005.2257957729</v>
      </c>
      <c r="G4777" s="62">
        <v>242093.83058256144</v>
      </c>
      <c r="H4777" s="62">
        <v>5021.3166308012305</v>
      </c>
      <c r="I4777" s="62">
        <v>0</v>
      </c>
      <c r="J4777" s="62">
        <v>19410802.479533106</v>
      </c>
    </row>
    <row r="4778" spans="2:10" ht="15" customHeight="1" x14ac:dyDescent="0.25">
      <c r="B4778" s="40">
        <v>46174</v>
      </c>
      <c r="C4778" s="41" t="s">
        <v>92</v>
      </c>
      <c r="D4778" s="62">
        <v>2403539.2132157418</v>
      </c>
      <c r="E4778" s="62">
        <v>1716813.646467126</v>
      </c>
      <c r="F4778" s="62">
        <v>1661511.5881315169</v>
      </c>
      <c r="G4778" s="62">
        <v>185091.45627051295</v>
      </c>
      <c r="H4778" s="62">
        <v>25834.021364064673</v>
      </c>
      <c r="I4778" s="62">
        <v>0</v>
      </c>
      <c r="J4778" s="62">
        <v>5992789.9254489625</v>
      </c>
    </row>
    <row r="4779" spans="2:10" ht="15" customHeight="1" x14ac:dyDescent="0.25">
      <c r="B4779" s="40">
        <v>46174</v>
      </c>
      <c r="C4779" s="41" t="s">
        <v>93</v>
      </c>
      <c r="D4779" s="62">
        <v>26788325.915496781</v>
      </c>
      <c r="E4779" s="62">
        <v>30876468.49639561</v>
      </c>
      <c r="F4779" s="62">
        <v>3085080.0307327472</v>
      </c>
      <c r="G4779" s="62">
        <v>605049.89816181629</v>
      </c>
      <c r="H4779" s="62">
        <v>0</v>
      </c>
      <c r="I4779" s="62">
        <v>3219772.3424270931</v>
      </c>
      <c r="J4779" s="62">
        <v>64574696.683214039</v>
      </c>
    </row>
    <row r="4780" spans="2:10" ht="15" customHeight="1" x14ac:dyDescent="0.25">
      <c r="B4780" s="40">
        <v>46174</v>
      </c>
      <c r="C4780" s="41" t="s">
        <v>94</v>
      </c>
      <c r="D4780" s="62">
        <v>8112366.085479809</v>
      </c>
      <c r="E4780" s="62">
        <v>4874732.2290027346</v>
      </c>
      <c r="F4780" s="62">
        <v>1144927.1561382625</v>
      </c>
      <c r="G4780" s="62">
        <v>210965.33334882488</v>
      </c>
      <c r="H4780" s="62">
        <v>1013.4310405883807</v>
      </c>
      <c r="I4780" s="62">
        <v>0</v>
      </c>
      <c r="J4780" s="62">
        <v>14344004.23501022</v>
      </c>
    </row>
    <row r="4781" spans="2:10" ht="15" customHeight="1" x14ac:dyDescent="0.25">
      <c r="B4781" s="40">
        <v>46174</v>
      </c>
      <c r="C4781" s="41" t="s">
        <v>95</v>
      </c>
      <c r="D4781" s="62">
        <v>5483925.321883725</v>
      </c>
      <c r="E4781" s="62">
        <v>5808317.5376215968</v>
      </c>
      <c r="F4781" s="62">
        <v>491614.57928240957</v>
      </c>
      <c r="G4781" s="62">
        <v>252123.20599858029</v>
      </c>
      <c r="H4781" s="62">
        <v>188467.28233777883</v>
      </c>
      <c r="I4781" s="62">
        <v>0</v>
      </c>
      <c r="J4781" s="62">
        <v>12224447.927124092</v>
      </c>
    </row>
    <row r="4782" spans="2:10" ht="15" customHeight="1" x14ac:dyDescent="0.25">
      <c r="B4782" s="40">
        <v>46174</v>
      </c>
      <c r="C4782" s="41" t="s">
        <v>96</v>
      </c>
      <c r="D4782" s="62">
        <v>2353136.0178297195</v>
      </c>
      <c r="E4782" s="62">
        <v>1909355.4720638006</v>
      </c>
      <c r="F4782" s="62">
        <v>33260.270084107702</v>
      </c>
      <c r="G4782" s="62">
        <v>153422.36435235135</v>
      </c>
      <c r="H4782" s="62">
        <v>1510.6798992448234</v>
      </c>
      <c r="I4782" s="62">
        <v>0</v>
      </c>
      <c r="J4782" s="62">
        <v>4450684.8042292232</v>
      </c>
    </row>
    <row r="4783" spans="2:10" ht="15" customHeight="1" x14ac:dyDescent="0.25">
      <c r="B4783" s="40">
        <v>46174</v>
      </c>
      <c r="C4783" s="41" t="s">
        <v>97</v>
      </c>
      <c r="D4783" s="62">
        <v>11283046.810132725</v>
      </c>
      <c r="E4783" s="62">
        <v>12722747.97685116</v>
      </c>
      <c r="F4783" s="62">
        <v>8180738.6572133657</v>
      </c>
      <c r="G4783" s="62">
        <v>390845.97455804714</v>
      </c>
      <c r="H4783" s="62">
        <v>12041.593603215333</v>
      </c>
      <c r="I4783" s="62">
        <v>0</v>
      </c>
      <c r="J4783" s="62">
        <v>32589421.012358516</v>
      </c>
    </row>
    <row r="4784" spans="2:10" ht="15" customHeight="1" x14ac:dyDescent="0.25">
      <c r="B4784" s="40">
        <v>46174</v>
      </c>
      <c r="C4784" s="41" t="s">
        <v>98</v>
      </c>
      <c r="D4784" s="62">
        <v>6783748.8505116282</v>
      </c>
      <c r="E4784" s="62">
        <v>4741238.9592441628</v>
      </c>
      <c r="F4784" s="62">
        <v>235637.48524447405</v>
      </c>
      <c r="G4784" s="62">
        <v>272037.59913404041</v>
      </c>
      <c r="H4784" s="62">
        <v>57498.509806283349</v>
      </c>
      <c r="I4784" s="62">
        <v>0</v>
      </c>
      <c r="J4784" s="62">
        <v>12090161.403940588</v>
      </c>
    </row>
    <row r="4785" spans="2:10" ht="15" customHeight="1" x14ac:dyDescent="0.25">
      <c r="B4785" s="40">
        <v>46174</v>
      </c>
      <c r="C4785" s="41" t="s">
        <v>99</v>
      </c>
      <c r="D4785" s="62">
        <v>1362354.7410117181</v>
      </c>
      <c r="E4785" s="62">
        <v>1374089.7186122085</v>
      </c>
      <c r="F4785" s="62">
        <v>150799.14638223531</v>
      </c>
      <c r="G4785" s="62">
        <v>93653.300117619103</v>
      </c>
      <c r="H4785" s="62">
        <v>205.27708393432295</v>
      </c>
      <c r="I4785" s="62">
        <v>0</v>
      </c>
      <c r="J4785" s="62">
        <v>2981102.1832077149</v>
      </c>
    </row>
    <row r="4786" spans="2:10" ht="15" customHeight="1" x14ac:dyDescent="0.25">
      <c r="B4786" s="40">
        <v>46174</v>
      </c>
      <c r="C4786" s="41" t="s">
        <v>100</v>
      </c>
      <c r="D4786" s="62">
        <v>6732695.6446713097</v>
      </c>
      <c r="E4786" s="62">
        <v>5010949.0033819247</v>
      </c>
      <c r="F4786" s="62">
        <v>342523.51384625142</v>
      </c>
      <c r="G4786" s="62">
        <v>250637.81507931289</v>
      </c>
      <c r="H4786" s="62">
        <v>2166.3707789962045</v>
      </c>
      <c r="I4786" s="62">
        <v>0</v>
      </c>
      <c r="J4786" s="62">
        <v>12338972.347757796</v>
      </c>
    </row>
    <row r="4787" spans="2:10" ht="15" customHeight="1" x14ac:dyDescent="0.25">
      <c r="B4787" s="40">
        <v>46174</v>
      </c>
      <c r="C4787" s="41" t="s">
        <v>101</v>
      </c>
      <c r="D4787" s="62">
        <v>5594480.8360672547</v>
      </c>
      <c r="E4787" s="62">
        <v>3057146.9793239501</v>
      </c>
      <c r="F4787" s="62">
        <v>6113116.1336599169</v>
      </c>
      <c r="G4787" s="62">
        <v>257870.63346301121</v>
      </c>
      <c r="H4787" s="62">
        <v>28444.826994685674</v>
      </c>
      <c r="I4787" s="62">
        <v>0</v>
      </c>
      <c r="J4787" s="62">
        <v>15051059.409508821</v>
      </c>
    </row>
    <row r="4788" spans="2:10" ht="15" customHeight="1" x14ac:dyDescent="0.25">
      <c r="B4788" s="40">
        <v>46174</v>
      </c>
      <c r="C4788" s="41" t="s">
        <v>102</v>
      </c>
      <c r="D4788" s="62">
        <v>3551871.036680772</v>
      </c>
      <c r="E4788" s="62">
        <v>2952610.3894125563</v>
      </c>
      <c r="F4788" s="62">
        <v>41830.553781479968</v>
      </c>
      <c r="G4788" s="62">
        <v>255970.089719793</v>
      </c>
      <c r="H4788" s="62">
        <v>6098.5230761070707</v>
      </c>
      <c r="I4788" s="62">
        <v>0</v>
      </c>
      <c r="J4788" s="62">
        <v>6808380.592670708</v>
      </c>
    </row>
    <row r="4789" spans="2:10" ht="15" customHeight="1" x14ac:dyDescent="0.25">
      <c r="B4789" s="40">
        <v>46174</v>
      </c>
      <c r="C4789" s="41" t="s">
        <v>103</v>
      </c>
      <c r="D4789" s="62">
        <v>2876453.3375056218</v>
      </c>
      <c r="E4789" s="62">
        <v>2700330.1951721292</v>
      </c>
      <c r="F4789" s="62">
        <v>40997.926568115276</v>
      </c>
      <c r="G4789" s="62">
        <v>178379.32116481519</v>
      </c>
      <c r="H4789" s="62">
        <v>49420.956202537607</v>
      </c>
      <c r="I4789" s="62">
        <v>0</v>
      </c>
      <c r="J4789" s="62">
        <v>5845581.7366132187</v>
      </c>
    </row>
    <row r="4790" spans="2:10" ht="15" customHeight="1" x14ac:dyDescent="0.25">
      <c r="B4790" s="40">
        <v>46174</v>
      </c>
      <c r="C4790" s="41" t="s">
        <v>104</v>
      </c>
      <c r="D4790" s="62">
        <v>880465.51211840985</v>
      </c>
      <c r="E4790" s="62">
        <v>982730.12346158957</v>
      </c>
      <c r="F4790" s="62">
        <v>538.81737132811111</v>
      </c>
      <c r="G4790" s="62">
        <v>105760.43079403417</v>
      </c>
      <c r="H4790" s="62">
        <v>845.02411250633907</v>
      </c>
      <c r="I4790" s="62">
        <v>0</v>
      </c>
      <c r="J4790" s="62">
        <v>1970339.9078578681</v>
      </c>
    </row>
    <row r="4791" spans="2:10" ht="15" customHeight="1" x14ac:dyDescent="0.25">
      <c r="B4791" s="40">
        <v>46174</v>
      </c>
      <c r="C4791" s="41" t="s">
        <v>105</v>
      </c>
      <c r="D4791" s="62">
        <v>5437383.9533143993</v>
      </c>
      <c r="E4791" s="62">
        <v>3130838.1162298443</v>
      </c>
      <c r="F4791" s="62">
        <v>3892719.4640064067</v>
      </c>
      <c r="G4791" s="62">
        <v>209340.56258458598</v>
      </c>
      <c r="H4791" s="62">
        <v>26305.361464554648</v>
      </c>
      <c r="I4791" s="62">
        <v>0</v>
      </c>
      <c r="J4791" s="62">
        <v>12696587.457599793</v>
      </c>
    </row>
    <row r="4792" spans="2:10" ht="15" customHeight="1" x14ac:dyDescent="0.25">
      <c r="B4792" s="40">
        <v>46174</v>
      </c>
      <c r="C4792" s="41" t="s">
        <v>106</v>
      </c>
      <c r="D4792" s="62">
        <v>3002878.8207616718</v>
      </c>
      <c r="E4792" s="62">
        <v>1185171.8255561301</v>
      </c>
      <c r="F4792" s="62">
        <v>55703.358153437941</v>
      </c>
      <c r="G4792" s="62">
        <v>117367.78516919438</v>
      </c>
      <c r="H4792" s="62">
        <v>27.901739563888558</v>
      </c>
      <c r="I4792" s="62">
        <v>0</v>
      </c>
      <c r="J4792" s="62">
        <v>4361149.6913799979</v>
      </c>
    </row>
    <row r="4793" spans="2:10" ht="15" customHeight="1" x14ac:dyDescent="0.25">
      <c r="B4793" s="40">
        <v>46174</v>
      </c>
      <c r="C4793" s="41" t="s">
        <v>107</v>
      </c>
      <c r="D4793" s="62">
        <v>3883056.0134575879</v>
      </c>
      <c r="E4793" s="62">
        <v>2434471.1228037137</v>
      </c>
      <c r="F4793" s="62">
        <v>0</v>
      </c>
      <c r="G4793" s="62">
        <v>121805.04209089342</v>
      </c>
      <c r="H4793" s="62">
        <v>0</v>
      </c>
      <c r="I4793" s="62">
        <v>0</v>
      </c>
      <c r="J4793" s="62">
        <v>6439332.1783521948</v>
      </c>
    </row>
    <row r="4794" spans="2:10" ht="15" customHeight="1" x14ac:dyDescent="0.25">
      <c r="B4794" s="40">
        <v>46174</v>
      </c>
      <c r="C4794" s="41" t="s">
        <v>108</v>
      </c>
      <c r="D4794" s="62">
        <v>6288453.2851738436</v>
      </c>
      <c r="E4794" s="62">
        <v>8815675.297142921</v>
      </c>
      <c r="F4794" s="62">
        <v>9210743.3385959752</v>
      </c>
      <c r="G4794" s="62">
        <v>283371.17167086381</v>
      </c>
      <c r="H4794" s="62">
        <v>33469.133097583035</v>
      </c>
      <c r="I4794" s="62">
        <v>0</v>
      </c>
      <c r="J4794" s="62">
        <v>24631712.225681186</v>
      </c>
    </row>
    <row r="4795" spans="2:10" ht="15" customHeight="1" x14ac:dyDescent="0.25">
      <c r="B4795" s="40">
        <v>46174</v>
      </c>
      <c r="C4795" s="41" t="s">
        <v>109</v>
      </c>
      <c r="D4795" s="62">
        <v>404810.80321041896</v>
      </c>
      <c r="E4795" s="62">
        <v>805465.62264882692</v>
      </c>
      <c r="F4795" s="62">
        <v>932288.50774907263</v>
      </c>
      <c r="G4795" s="62">
        <v>81433.66999490562</v>
      </c>
      <c r="H4795" s="62">
        <v>1331.3115734769683</v>
      </c>
      <c r="I4795" s="62">
        <v>0</v>
      </c>
      <c r="J4795" s="62">
        <v>2225329.9151767013</v>
      </c>
    </row>
    <row r="4796" spans="2:10" ht="15" customHeight="1" x14ac:dyDescent="0.25">
      <c r="B4796" s="40">
        <v>46174</v>
      </c>
      <c r="C4796" s="41" t="s">
        <v>110</v>
      </c>
      <c r="D4796" s="62">
        <v>1520483.9933096301</v>
      </c>
      <c r="E4796" s="62">
        <v>1018572.3717483385</v>
      </c>
      <c r="F4796" s="62">
        <v>0</v>
      </c>
      <c r="G4796" s="62">
        <v>86585.746407244078</v>
      </c>
      <c r="H4796" s="62">
        <v>0</v>
      </c>
      <c r="I4796" s="62">
        <v>0</v>
      </c>
      <c r="J4796" s="62">
        <v>2625642.1114652124</v>
      </c>
    </row>
    <row r="4797" spans="2:10" ht="15" customHeight="1" x14ac:dyDescent="0.25">
      <c r="B4797" s="40">
        <v>46174</v>
      </c>
      <c r="C4797" s="41" t="s">
        <v>111</v>
      </c>
      <c r="D4797" s="62">
        <v>12349648.861245893</v>
      </c>
      <c r="E4797" s="62">
        <v>23185193.869205348</v>
      </c>
      <c r="F4797" s="62">
        <v>1151611.0810532032</v>
      </c>
      <c r="G4797" s="62">
        <v>1202388.1086154252</v>
      </c>
      <c r="H4797" s="62">
        <v>1846.4972647101963</v>
      </c>
      <c r="I4797" s="62">
        <v>0</v>
      </c>
      <c r="J4797" s="62">
        <v>37890688.417384587</v>
      </c>
    </row>
    <row r="4798" spans="2:10" ht="15" customHeight="1" x14ac:dyDescent="0.25">
      <c r="B4798" s="40">
        <v>46174</v>
      </c>
      <c r="C4798" s="41" t="s">
        <v>112</v>
      </c>
      <c r="D4798" s="62">
        <v>4947951.9163035993</v>
      </c>
      <c r="E4798" s="62">
        <v>2492312.0231697448</v>
      </c>
      <c r="F4798" s="62">
        <v>462614.05392504926</v>
      </c>
      <c r="G4798" s="62">
        <v>284542.95793894544</v>
      </c>
      <c r="H4798" s="62">
        <v>14286.687147409652</v>
      </c>
      <c r="I4798" s="62">
        <v>0</v>
      </c>
      <c r="J4798" s="62">
        <v>8201707.638484749</v>
      </c>
    </row>
    <row r="4799" spans="2:10" ht="15" customHeight="1" x14ac:dyDescent="0.25">
      <c r="B4799" s="40">
        <v>46174</v>
      </c>
      <c r="C4799" s="41" t="s">
        <v>113</v>
      </c>
      <c r="D4799" s="62">
        <v>3820522.7342678769</v>
      </c>
      <c r="E4799" s="62">
        <v>1884438.1582396131</v>
      </c>
      <c r="F4799" s="62">
        <v>0</v>
      </c>
      <c r="G4799" s="62">
        <v>153397.47509432072</v>
      </c>
      <c r="H4799" s="62">
        <v>60380.360906953545</v>
      </c>
      <c r="I4799" s="62">
        <v>0</v>
      </c>
      <c r="J4799" s="62">
        <v>5918738.7285087639</v>
      </c>
    </row>
    <row r="4800" spans="2:10" ht="15" customHeight="1" x14ac:dyDescent="0.25">
      <c r="B4800" s="40">
        <v>46174</v>
      </c>
      <c r="C4800" s="41" t="s">
        <v>114</v>
      </c>
      <c r="D4800" s="62">
        <v>3543093.3120404133</v>
      </c>
      <c r="E4800" s="62">
        <v>2743422.2407888272</v>
      </c>
      <c r="F4800" s="62">
        <v>522492.49973210535</v>
      </c>
      <c r="G4800" s="62">
        <v>183547.32670229327</v>
      </c>
      <c r="H4800" s="62">
        <v>27598.806391480626</v>
      </c>
      <c r="I4800" s="62">
        <v>0</v>
      </c>
      <c r="J4800" s="62">
        <v>7020154.1856551189</v>
      </c>
    </row>
    <row r="4801" spans="2:10" ht="15" customHeight="1" x14ac:dyDescent="0.25">
      <c r="B4801" s="40">
        <v>46174</v>
      </c>
      <c r="C4801" s="41" t="s">
        <v>115</v>
      </c>
      <c r="D4801" s="62">
        <v>3879443.2367513608</v>
      </c>
      <c r="E4801" s="62">
        <v>2629774.1318717366</v>
      </c>
      <c r="F4801" s="62">
        <v>12971.455534523695</v>
      </c>
      <c r="G4801" s="62">
        <v>143651.83721985092</v>
      </c>
      <c r="H4801" s="62">
        <v>24082.190715731958</v>
      </c>
      <c r="I4801" s="62">
        <v>0</v>
      </c>
      <c r="J4801" s="62">
        <v>6689922.8520932039</v>
      </c>
    </row>
    <row r="4802" spans="2:10" ht="15" customHeight="1" x14ac:dyDescent="0.25">
      <c r="B4802" s="40">
        <v>46174</v>
      </c>
      <c r="C4802" s="41" t="s">
        <v>116</v>
      </c>
      <c r="D4802" s="62">
        <v>2103081.4396949224</v>
      </c>
      <c r="E4802" s="62">
        <v>2206737.2506264541</v>
      </c>
      <c r="F4802" s="62">
        <v>0</v>
      </c>
      <c r="G4802" s="62">
        <v>120477.94685270073</v>
      </c>
      <c r="H4802" s="62">
        <v>7436.8100844750115</v>
      </c>
      <c r="I4802" s="62">
        <v>0</v>
      </c>
      <c r="J4802" s="62">
        <v>4437733.4472585525</v>
      </c>
    </row>
    <row r="4803" spans="2:10" ht="15" customHeight="1" x14ac:dyDescent="0.25">
      <c r="B4803" s="40">
        <v>46174</v>
      </c>
      <c r="C4803" s="41" t="s">
        <v>117</v>
      </c>
      <c r="D4803" s="62">
        <v>2392179.0146083166</v>
      </c>
      <c r="E4803" s="62">
        <v>1595486.7809964065</v>
      </c>
      <c r="F4803" s="62">
        <v>2.9878966986771407</v>
      </c>
      <c r="G4803" s="62">
        <v>130561.08306606574</v>
      </c>
      <c r="H4803" s="62">
        <v>6679.4771534551792</v>
      </c>
      <c r="I4803" s="62">
        <v>0</v>
      </c>
      <c r="J4803" s="62">
        <v>4124909.3437209427</v>
      </c>
    </row>
    <row r="4804" spans="2:10" ht="15" customHeight="1" x14ac:dyDescent="0.25">
      <c r="B4804" s="40">
        <v>46174</v>
      </c>
      <c r="C4804" s="41" t="s">
        <v>118</v>
      </c>
      <c r="D4804" s="62">
        <v>2711015.8595594149</v>
      </c>
      <c r="E4804" s="62">
        <v>1719896.5493562338</v>
      </c>
      <c r="F4804" s="62">
        <v>443972.56642200262</v>
      </c>
      <c r="G4804" s="62">
        <v>178161.29126446697</v>
      </c>
      <c r="H4804" s="62">
        <v>2203.2409348484857</v>
      </c>
      <c r="I4804" s="62">
        <v>0</v>
      </c>
      <c r="J4804" s="62">
        <v>5055249.5075369664</v>
      </c>
    </row>
    <row r="4805" spans="2:10" ht="15" customHeight="1" x14ac:dyDescent="0.25">
      <c r="B4805" s="40">
        <v>46174</v>
      </c>
      <c r="C4805" s="41" t="s">
        <v>119</v>
      </c>
      <c r="D4805" s="62">
        <v>22897877.970752109</v>
      </c>
      <c r="E4805" s="62">
        <v>37068470.73711171</v>
      </c>
      <c r="F4805" s="62">
        <v>4630115.4378252998</v>
      </c>
      <c r="G4805" s="62">
        <v>1096549.0277660142</v>
      </c>
      <c r="H4805" s="62">
        <v>6490.1439207002204</v>
      </c>
      <c r="I4805" s="62">
        <v>0</v>
      </c>
      <c r="J4805" s="62">
        <v>65699503.317375831</v>
      </c>
    </row>
    <row r="4806" spans="2:10" ht="15" customHeight="1" x14ac:dyDescent="0.25">
      <c r="B4806" s="40">
        <v>46174</v>
      </c>
      <c r="C4806" s="41" t="s">
        <v>120</v>
      </c>
      <c r="D4806" s="62">
        <v>3240114.0353264599</v>
      </c>
      <c r="E4806" s="62">
        <v>2034957.4379056583</v>
      </c>
      <c r="F4806" s="62">
        <v>0.99596556622571353</v>
      </c>
      <c r="G4806" s="62">
        <v>169120.51717742436</v>
      </c>
      <c r="H4806" s="62">
        <v>48744.339018113315</v>
      </c>
      <c r="I4806" s="62">
        <v>0</v>
      </c>
      <c r="J4806" s="62">
        <v>5492937.3253932223</v>
      </c>
    </row>
    <row r="4807" spans="2:10" ht="15" customHeight="1" x14ac:dyDescent="0.25">
      <c r="B4807" s="40">
        <v>46174</v>
      </c>
      <c r="C4807" s="41" t="s">
        <v>121</v>
      </c>
      <c r="D4807" s="62">
        <v>3320074.621831337</v>
      </c>
      <c r="E4807" s="62">
        <v>2237830.9975970122</v>
      </c>
      <c r="F4807" s="62">
        <v>617.4986510599424</v>
      </c>
      <c r="G4807" s="62">
        <v>143064.45073032827</v>
      </c>
      <c r="H4807" s="62">
        <v>840.0416590127877</v>
      </c>
      <c r="I4807" s="62">
        <v>0</v>
      </c>
      <c r="J4807" s="62">
        <v>5702427.6104687508</v>
      </c>
    </row>
    <row r="4808" spans="2:10" ht="15" customHeight="1" x14ac:dyDescent="0.25">
      <c r="B4808" s="40">
        <v>46174</v>
      </c>
      <c r="C4808" s="41" t="s">
        <v>122</v>
      </c>
      <c r="D4808" s="62">
        <v>9017383.1848369353</v>
      </c>
      <c r="E4808" s="62">
        <v>8589193.522159107</v>
      </c>
      <c r="F4808" s="62">
        <v>687319.82111462986</v>
      </c>
      <c r="G4808" s="62">
        <v>307270.83280218689</v>
      </c>
      <c r="H4808" s="62">
        <v>3813.5699039643396</v>
      </c>
      <c r="I4808" s="62">
        <v>0</v>
      </c>
      <c r="J4808" s="62">
        <v>18604980.930816825</v>
      </c>
    </row>
    <row r="4809" spans="2:10" ht="15" customHeight="1" x14ac:dyDescent="0.25">
      <c r="B4809" s="40">
        <v>46174</v>
      </c>
      <c r="C4809" s="41" t="s">
        <v>123</v>
      </c>
      <c r="D4809" s="62">
        <v>2955126.3039372838</v>
      </c>
      <c r="E4809" s="62">
        <v>1825265.9384811691</v>
      </c>
      <c r="F4809" s="62">
        <v>878202.5976751853</v>
      </c>
      <c r="G4809" s="62">
        <v>177619.70100972065</v>
      </c>
      <c r="H4809" s="62">
        <v>2443.3951932376694</v>
      </c>
      <c r="I4809" s="62">
        <v>0</v>
      </c>
      <c r="J4809" s="62">
        <v>5838657.9362965971</v>
      </c>
    </row>
    <row r="4810" spans="2:10" ht="15" customHeight="1" x14ac:dyDescent="0.25">
      <c r="B4810" s="40">
        <v>46174</v>
      </c>
      <c r="C4810" s="41" t="s">
        <v>124</v>
      </c>
      <c r="D4810" s="62">
        <v>4172984.444341179</v>
      </c>
      <c r="E4810" s="62">
        <v>4294481.792278612</v>
      </c>
      <c r="F4810" s="62">
        <v>252104.77991645</v>
      </c>
      <c r="G4810" s="62">
        <v>219745.26801170662</v>
      </c>
      <c r="H4810" s="62">
        <v>81421.262010221661</v>
      </c>
      <c r="I4810" s="62">
        <v>0</v>
      </c>
      <c r="J4810" s="62">
        <v>9020737.5465581696</v>
      </c>
    </row>
    <row r="4811" spans="2:10" ht="15" customHeight="1" x14ac:dyDescent="0.25">
      <c r="B4811" s="40">
        <v>46174</v>
      </c>
      <c r="C4811" s="41" t="s">
        <v>125</v>
      </c>
      <c r="D4811" s="62">
        <v>4301125.376490918</v>
      </c>
      <c r="E4811" s="62">
        <v>4634773.9850749634</v>
      </c>
      <c r="F4811" s="62">
        <v>916505.44142109377</v>
      </c>
      <c r="G4811" s="62">
        <v>380593.59139007394</v>
      </c>
      <c r="H4811" s="62">
        <v>9061.0899233728087</v>
      </c>
      <c r="I4811" s="62">
        <v>0</v>
      </c>
      <c r="J4811" s="62">
        <v>10242059.48430042</v>
      </c>
    </row>
    <row r="4812" spans="2:10" ht="15" customHeight="1" x14ac:dyDescent="0.25">
      <c r="B4812" s="40">
        <v>46174</v>
      </c>
      <c r="C4812" s="41" t="s">
        <v>126</v>
      </c>
      <c r="D4812" s="62">
        <v>86674988.850562528</v>
      </c>
      <c r="E4812" s="62">
        <v>160205207.92047843</v>
      </c>
      <c r="F4812" s="62">
        <v>3277825.2629021448</v>
      </c>
      <c r="G4812" s="62">
        <v>2593184.9138116846</v>
      </c>
      <c r="H4812" s="62">
        <v>0</v>
      </c>
      <c r="I4812" s="62">
        <v>0</v>
      </c>
      <c r="J4812" s="62">
        <v>252751206.9477548</v>
      </c>
    </row>
    <row r="4813" spans="2:10" ht="15" customHeight="1" x14ac:dyDescent="0.25">
      <c r="B4813" s="40">
        <v>46174</v>
      </c>
      <c r="C4813" s="41" t="s">
        <v>127</v>
      </c>
      <c r="D4813" s="62">
        <v>4903851.4454974635</v>
      </c>
      <c r="E4813" s="62">
        <v>3211412.8893265543</v>
      </c>
      <c r="F4813" s="62">
        <v>1147143.1795231146</v>
      </c>
      <c r="G4813" s="62">
        <v>193311.88041286633</v>
      </c>
      <c r="H4813" s="62">
        <v>12947.403648343001</v>
      </c>
      <c r="I4813" s="62">
        <v>0</v>
      </c>
      <c r="J4813" s="62">
        <v>9468666.7984083407</v>
      </c>
    </row>
    <row r="4814" spans="2:10" ht="15" customHeight="1" x14ac:dyDescent="0.25">
      <c r="B4814" s="40">
        <v>46174</v>
      </c>
      <c r="C4814" s="41" t="s">
        <v>128</v>
      </c>
      <c r="D4814" s="62">
        <v>5074406.3348421929</v>
      </c>
      <c r="E4814" s="62">
        <v>3780186.734568473</v>
      </c>
      <c r="F4814" s="62">
        <v>33284.173257697126</v>
      </c>
      <c r="G4814" s="62">
        <v>381983.40755850374</v>
      </c>
      <c r="H4814" s="62">
        <v>121073.61989330212</v>
      </c>
      <c r="I4814" s="62">
        <v>0</v>
      </c>
      <c r="J4814" s="62">
        <v>9390934.27012017</v>
      </c>
    </row>
    <row r="4815" spans="2:10" ht="15" customHeight="1" x14ac:dyDescent="0.25">
      <c r="B4815" s="40">
        <v>46174</v>
      </c>
      <c r="C4815" s="41" t="s">
        <v>129</v>
      </c>
      <c r="D4815" s="62">
        <v>3097169.6059465413</v>
      </c>
      <c r="E4815" s="62">
        <v>4327029.5564375455</v>
      </c>
      <c r="F4815" s="62">
        <v>1895448.9601544437</v>
      </c>
      <c r="G4815" s="62">
        <v>115158.61462639649</v>
      </c>
      <c r="H4815" s="62">
        <v>83938.397515163888</v>
      </c>
      <c r="I4815" s="62">
        <v>0</v>
      </c>
      <c r="J4815" s="62">
        <v>9518745.1346800923</v>
      </c>
    </row>
    <row r="4816" spans="2:10" ht="15" customHeight="1" x14ac:dyDescent="0.25">
      <c r="B4816" s="40">
        <v>46174</v>
      </c>
      <c r="C4816" s="41" t="s">
        <v>130</v>
      </c>
      <c r="D4816" s="62">
        <v>11747849.754683711</v>
      </c>
      <c r="E4816" s="62">
        <v>4927184.0875901869</v>
      </c>
      <c r="F4816" s="62">
        <v>32862.879823183648</v>
      </c>
      <c r="G4816" s="62">
        <v>459827.05097507266</v>
      </c>
      <c r="H4816" s="62">
        <v>19139.596850128841</v>
      </c>
      <c r="I4816" s="62">
        <v>0</v>
      </c>
      <c r="J4816" s="62">
        <v>17186863.36992228</v>
      </c>
    </row>
    <row r="4817" spans="2:10" ht="15" customHeight="1" x14ac:dyDescent="0.25">
      <c r="B4817" s="40">
        <v>46174</v>
      </c>
      <c r="C4817" s="41" t="s">
        <v>131</v>
      </c>
      <c r="D4817" s="62">
        <v>12940083.635588858</v>
      </c>
      <c r="E4817" s="62">
        <v>7629514.1602240698</v>
      </c>
      <c r="F4817" s="62">
        <v>4016383.5285368222</v>
      </c>
      <c r="G4817" s="62">
        <v>481230.81731108512</v>
      </c>
      <c r="H4817" s="62">
        <v>6513.0632067705574</v>
      </c>
      <c r="I4817" s="62">
        <v>0</v>
      </c>
      <c r="J4817" s="62">
        <v>25073725.204867605</v>
      </c>
    </row>
    <row r="4818" spans="2:10" ht="15" customHeight="1" x14ac:dyDescent="0.25">
      <c r="B4818" s="40">
        <v>46174</v>
      </c>
      <c r="C4818" s="41" t="s">
        <v>132</v>
      </c>
      <c r="D4818" s="62">
        <v>12701813.984673116</v>
      </c>
      <c r="E4818" s="62">
        <v>7978809.6660958184</v>
      </c>
      <c r="F4818" s="62">
        <v>196735.07022769767</v>
      </c>
      <c r="G4818" s="62">
        <v>499732.49616072723</v>
      </c>
      <c r="H4818" s="62">
        <v>6897.7086164727352</v>
      </c>
      <c r="I4818" s="62">
        <v>0</v>
      </c>
      <c r="J4818" s="62">
        <v>21383988.925773833</v>
      </c>
    </row>
    <row r="4819" spans="2:10" ht="15" customHeight="1" x14ac:dyDescent="0.25">
      <c r="B4819" s="40">
        <v>46174</v>
      </c>
      <c r="C4819" s="41" t="s">
        <v>133</v>
      </c>
      <c r="D4819" s="62">
        <v>3119676.0887511545</v>
      </c>
      <c r="E4819" s="62">
        <v>3672435.8488526093</v>
      </c>
      <c r="F4819" s="62">
        <v>34510.206869720976</v>
      </c>
      <c r="G4819" s="62">
        <v>221097.25250792989</v>
      </c>
      <c r="H4819" s="62">
        <v>11897.102451902338</v>
      </c>
      <c r="I4819" s="62">
        <v>0</v>
      </c>
      <c r="J4819" s="62">
        <v>7059616.4994333172</v>
      </c>
    </row>
    <row r="4820" spans="2:10" ht="15" customHeight="1" x14ac:dyDescent="0.25">
      <c r="B4820" s="40">
        <v>46174</v>
      </c>
      <c r="C4820" s="41" t="s">
        <v>134</v>
      </c>
      <c r="D4820" s="62">
        <v>6148519.1585814655</v>
      </c>
      <c r="E4820" s="62">
        <v>4952813.4350807089</v>
      </c>
      <c r="F4820" s="62">
        <v>674993.75126702047</v>
      </c>
      <c r="G4820" s="62">
        <v>270478.53601100238</v>
      </c>
      <c r="H4820" s="62">
        <v>0.9964906987103056</v>
      </c>
      <c r="I4820" s="62">
        <v>0</v>
      </c>
      <c r="J4820" s="62">
        <v>12046805.877430895</v>
      </c>
    </row>
    <row r="4821" spans="2:10" ht="15" customHeight="1" x14ac:dyDescent="0.25">
      <c r="B4821" s="40">
        <v>46174</v>
      </c>
      <c r="C4821" s="41" t="s">
        <v>135</v>
      </c>
      <c r="D4821" s="62">
        <v>9040709.1561793163</v>
      </c>
      <c r="E4821" s="62">
        <v>5924056.3396919398</v>
      </c>
      <c r="F4821" s="62">
        <v>5611723.1644483032</v>
      </c>
      <c r="G4821" s="62">
        <v>515245.47290605248</v>
      </c>
      <c r="H4821" s="62">
        <v>14313.592396274829</v>
      </c>
      <c r="I4821" s="62">
        <v>0</v>
      </c>
      <c r="J4821" s="62">
        <v>21106047.725621887</v>
      </c>
    </row>
    <row r="4822" spans="2:10" ht="15" customHeight="1" x14ac:dyDescent="0.25">
      <c r="B4822" s="40">
        <v>46174</v>
      </c>
      <c r="C4822" s="41" t="s">
        <v>136</v>
      </c>
      <c r="D4822" s="62">
        <v>1943989.0558494693</v>
      </c>
      <c r="E4822" s="62">
        <v>1525392.5251485344</v>
      </c>
      <c r="F4822" s="62">
        <v>21696.113894660946</v>
      </c>
      <c r="G4822" s="62">
        <v>78179.150614821672</v>
      </c>
      <c r="H4822" s="62">
        <v>0</v>
      </c>
      <c r="I4822" s="62">
        <v>0</v>
      </c>
      <c r="J4822" s="62">
        <v>3569256.8455074863</v>
      </c>
    </row>
    <row r="4823" spans="2:10" ht="15" customHeight="1" x14ac:dyDescent="0.25">
      <c r="B4823" s="40">
        <v>46174</v>
      </c>
      <c r="C4823" s="41" t="s">
        <v>137</v>
      </c>
      <c r="D4823" s="62">
        <v>3037932.8821609681</v>
      </c>
      <c r="E4823" s="62">
        <v>2576869.1609511627</v>
      </c>
      <c r="F4823" s="62">
        <v>2397040.1265137363</v>
      </c>
      <c r="G4823" s="62">
        <v>86840.612409477631</v>
      </c>
      <c r="H4823" s="62">
        <v>1910.272669427656</v>
      </c>
      <c r="I4823" s="62">
        <v>0</v>
      </c>
      <c r="J4823" s="62">
        <v>8100593.0547047732</v>
      </c>
    </row>
    <row r="4824" spans="2:10" ht="15" customHeight="1" x14ac:dyDescent="0.25">
      <c r="B4824" s="40">
        <v>46174</v>
      </c>
      <c r="C4824" s="41" t="s">
        <v>138</v>
      </c>
      <c r="D4824" s="62">
        <v>3939460.1797626787</v>
      </c>
      <c r="E4824" s="62">
        <v>2550120.0753069348</v>
      </c>
      <c r="F4824" s="62">
        <v>361816.36282960972</v>
      </c>
      <c r="G4824" s="62">
        <v>294953.63678799343</v>
      </c>
      <c r="H4824" s="62">
        <v>36790.436596384483</v>
      </c>
      <c r="I4824" s="62">
        <v>0</v>
      </c>
      <c r="J4824" s="62">
        <v>7183140.6912836013</v>
      </c>
    </row>
    <row r="4825" spans="2:10" ht="15" customHeight="1" x14ac:dyDescent="0.25">
      <c r="B4825" s="40">
        <v>46174</v>
      </c>
      <c r="C4825" s="41" t="s">
        <v>139</v>
      </c>
      <c r="D4825" s="62">
        <v>4475811.8108217753</v>
      </c>
      <c r="E4825" s="62">
        <v>4360015.9410639368</v>
      </c>
      <c r="F4825" s="62">
        <v>2000731.4841945977</v>
      </c>
      <c r="G4825" s="62">
        <v>393350.82948624878</v>
      </c>
      <c r="H4825" s="62">
        <v>5850.3968921282049</v>
      </c>
      <c r="I4825" s="62">
        <v>0</v>
      </c>
      <c r="J4825" s="62">
        <v>11235760.462458687</v>
      </c>
    </row>
    <row r="4826" spans="2:10" ht="15" customHeight="1" x14ac:dyDescent="0.25">
      <c r="B4826" s="40">
        <v>46174</v>
      </c>
      <c r="C4826" s="41" t="s">
        <v>7</v>
      </c>
      <c r="D4826" s="62">
        <v>579811578.05000019</v>
      </c>
      <c r="E4826" s="62">
        <v>665135000.81999981</v>
      </c>
      <c r="F4826" s="62">
        <v>121061486.98999994</v>
      </c>
      <c r="G4826" s="62">
        <v>25788361.569999989</v>
      </c>
      <c r="H4826" s="62">
        <v>1841163.05</v>
      </c>
      <c r="I4826" s="62">
        <v>3422618</v>
      </c>
      <c r="J4826" s="62">
        <v>1397060208.4799998</v>
      </c>
    </row>
  </sheetData>
  <conditionalFormatting sqref="B4037:B4273">
    <cfRule type="containsText" dxfId="1" priority="2" operator="containsText" text="Total">
      <formula>NOT(ISERROR(SEARCH("Total",B4037)))</formula>
    </cfRule>
  </conditionalFormatting>
  <conditionalFormatting sqref="C4037:C4273">
    <cfRule type="containsText" dxfId="0" priority="1" operator="containsText" text="Total">
      <formula>NOT(ISERROR(SEARCH("Total",C4037)))</formula>
    </cfRule>
  </conditionalFormatting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54079A-602A-4583-9CFB-B50CBF173401}">
  <sheetPr>
    <tabColor rgb="FF92D050"/>
    <pageSetUpPr fitToPage="1"/>
  </sheetPr>
  <dimension ref="B6:BE69"/>
  <sheetViews>
    <sheetView showGridLines="0" zoomScaleNormal="100" workbookViewId="0">
      <pane xSplit="2" ySplit="8" topLeftCell="C51" activePane="bottomRight" state="frozen"/>
      <selection activeCell="C58" sqref="C58:H64"/>
      <selection pane="topRight" activeCell="C58" sqref="C58:H64"/>
      <selection pane="bottomLeft" activeCell="C58" sqref="C58:H64"/>
      <selection pane="bottomRight"/>
    </sheetView>
  </sheetViews>
  <sheetFormatPr defaultColWidth="18.7109375" defaultRowHeight="15" x14ac:dyDescent="0.25"/>
  <cols>
    <col min="1" max="1" width="4.7109375" customWidth="1"/>
    <col min="2" max="2" width="25.7109375" style="5" bestFit="1" customWidth="1"/>
    <col min="3" max="10" width="20.7109375" customWidth="1"/>
    <col min="11" max="11" width="23.5703125" bestFit="1" customWidth="1"/>
    <col min="15" max="16" width="10" customWidth="1"/>
    <col min="55" max="57" width="11.85546875" bestFit="1" customWidth="1"/>
  </cols>
  <sheetData>
    <row r="6" spans="2:57" ht="37.5" customHeight="1" x14ac:dyDescent="0.25">
      <c r="B6" s="44" t="s">
        <v>41</v>
      </c>
    </row>
    <row r="7" spans="2:57" ht="14.45" customHeight="1" x14ac:dyDescent="0.25"/>
    <row r="8" spans="2:57" ht="45" x14ac:dyDescent="0.25">
      <c r="B8" s="6" t="s">
        <v>0</v>
      </c>
      <c r="C8" s="6" t="s">
        <v>1</v>
      </c>
      <c r="D8" s="6" t="s">
        <v>2</v>
      </c>
      <c r="E8" s="6" t="s">
        <v>3</v>
      </c>
      <c r="F8" s="6" t="s">
        <v>39</v>
      </c>
      <c r="G8" s="6" t="s">
        <v>6</v>
      </c>
      <c r="H8" s="6" t="s">
        <v>5</v>
      </c>
      <c r="I8" s="6" t="s">
        <v>7</v>
      </c>
      <c r="J8" s="6" t="s">
        <v>40</v>
      </c>
      <c r="K8" s="6" t="s">
        <v>41</v>
      </c>
      <c r="BC8">
        <v>1518505</v>
      </c>
      <c r="BD8">
        <v>1518369</v>
      </c>
      <c r="BE8">
        <v>1518442</v>
      </c>
    </row>
    <row r="9" spans="2:57" x14ac:dyDescent="0.25">
      <c r="B9" s="3" t="s">
        <v>8</v>
      </c>
      <c r="C9" s="4">
        <v>582794.62399999995</v>
      </c>
      <c r="D9" s="4">
        <v>600131.53599999996</v>
      </c>
      <c r="E9" s="4">
        <v>125963.62</v>
      </c>
      <c r="F9" s="4">
        <v>22687.550999999999</v>
      </c>
      <c r="G9" s="4">
        <v>2104.0709999999999</v>
      </c>
      <c r="H9" s="4">
        <v>2627.6930000000002</v>
      </c>
      <c r="I9" s="4">
        <v>1336309.095</v>
      </c>
      <c r="J9" s="7">
        <v>324552</v>
      </c>
      <c r="K9" s="43">
        <v>0.24287195321378852</v>
      </c>
      <c r="BC9">
        <v>135156317.67000002</v>
      </c>
      <c r="BD9">
        <v>166974933.51198372</v>
      </c>
      <c r="BE9">
        <v>133856490.02259398</v>
      </c>
    </row>
    <row r="10" spans="2:57" x14ac:dyDescent="0.25">
      <c r="B10" s="3" t="s">
        <v>9</v>
      </c>
      <c r="C10" s="4">
        <v>641580.49399999995</v>
      </c>
      <c r="D10" s="4">
        <v>671439.02</v>
      </c>
      <c r="E10" s="4">
        <v>149431.83900000001</v>
      </c>
      <c r="F10" s="4">
        <v>22331.822</v>
      </c>
      <c r="G10" s="4">
        <v>2724.59</v>
      </c>
      <c r="H10" s="4">
        <v>2136.6410000000001</v>
      </c>
      <c r="I10" s="4">
        <v>1489644.406</v>
      </c>
      <c r="J10" s="7">
        <v>342487</v>
      </c>
      <c r="K10" s="43">
        <v>0.20904116363210345</v>
      </c>
      <c r="BC10">
        <v>0</v>
      </c>
      <c r="BD10">
        <v>0</v>
      </c>
      <c r="BE10">
        <v>0</v>
      </c>
    </row>
    <row r="11" spans="2:57" x14ac:dyDescent="0.25">
      <c r="B11" s="3" t="s">
        <v>10</v>
      </c>
      <c r="C11" s="4">
        <v>661571.78299999994</v>
      </c>
      <c r="D11" s="4">
        <v>599432.5149999999</v>
      </c>
      <c r="E11" s="4">
        <v>217158.15113371864</v>
      </c>
      <c r="F11" s="4">
        <v>20713.483156637096</v>
      </c>
      <c r="G11" s="4">
        <v>2059.1470000000008</v>
      </c>
      <c r="H11" s="4">
        <v>3234.9440000000004</v>
      </c>
      <c r="I11" s="4">
        <v>1504170.0232903562</v>
      </c>
      <c r="J11" s="7">
        <v>365931</v>
      </c>
      <c r="K11" s="43">
        <v>0.24327801149871561</v>
      </c>
      <c r="BC11">
        <v>60426.18</v>
      </c>
      <c r="BD11">
        <v>49933.04</v>
      </c>
      <c r="BE11">
        <v>14213.57</v>
      </c>
    </row>
    <row r="12" spans="2:57" x14ac:dyDescent="0.25">
      <c r="B12" s="3" t="s">
        <v>11</v>
      </c>
      <c r="C12" s="4">
        <v>705455.32299999997</v>
      </c>
      <c r="D12" s="4">
        <v>639170.52674193552</v>
      </c>
      <c r="E12" s="4">
        <v>170459.14886595291</v>
      </c>
      <c r="F12" s="4">
        <v>24038.872911270118</v>
      </c>
      <c r="G12" s="4">
        <v>3078.5630000000001</v>
      </c>
      <c r="H12" s="4">
        <v>2149.9929999999999</v>
      </c>
      <c r="I12" s="4">
        <v>1544352.4275191587</v>
      </c>
      <c r="J12" s="7">
        <v>373080.97904000001</v>
      </c>
      <c r="K12" s="43">
        <v>0.24160000000000001</v>
      </c>
      <c r="BC12">
        <v>0</v>
      </c>
      <c r="BD12">
        <v>0</v>
      </c>
      <c r="BE12">
        <v>0</v>
      </c>
    </row>
    <row r="13" spans="2:57" x14ac:dyDescent="0.25">
      <c r="B13" s="3" t="s">
        <v>12</v>
      </c>
      <c r="C13" s="4">
        <v>611940.598</v>
      </c>
      <c r="D13" s="4">
        <v>479724.30025806453</v>
      </c>
      <c r="E13" s="4">
        <v>107222.26760321918</v>
      </c>
      <c r="F13" s="4">
        <v>21956.219989005294</v>
      </c>
      <c r="G13" s="4">
        <v>2861.6889999999999</v>
      </c>
      <c r="H13" s="4">
        <v>1994.537</v>
      </c>
      <c r="I13" s="4">
        <v>1225699.6118502892</v>
      </c>
      <c r="J13" s="7">
        <v>333130.96286000003</v>
      </c>
      <c r="K13" s="43">
        <v>0.27179999999999999</v>
      </c>
      <c r="BC13">
        <v>18824069.77</v>
      </c>
      <c r="BD13">
        <v>19731857.405400004</v>
      </c>
      <c r="BE13">
        <v>14422906.752000002</v>
      </c>
    </row>
    <row r="14" spans="2:57" x14ac:dyDescent="0.25">
      <c r="B14" s="3" t="s">
        <v>13</v>
      </c>
      <c r="C14" s="4">
        <v>593206.43700000003</v>
      </c>
      <c r="D14" s="4">
        <v>617913.73400000005</v>
      </c>
      <c r="E14" s="4">
        <v>171255.75860991579</v>
      </c>
      <c r="F14" s="4">
        <v>22482.065310282575</v>
      </c>
      <c r="G14" s="4">
        <v>3214.0450000000001</v>
      </c>
      <c r="H14" s="4">
        <v>1991.713</v>
      </c>
      <c r="I14" s="4">
        <v>1410063.7529201983</v>
      </c>
      <c r="J14" s="7">
        <v>330733.79845</v>
      </c>
      <c r="K14" s="43">
        <v>0.23455237237026799</v>
      </c>
      <c r="BC14">
        <v>154040813.62000003</v>
      </c>
      <c r="BD14">
        <v>186756723.95738372</v>
      </c>
      <c r="BE14">
        <v>148293610.34459397</v>
      </c>
    </row>
    <row r="15" spans="2:57" x14ac:dyDescent="0.25">
      <c r="B15" s="3" t="s">
        <v>14</v>
      </c>
      <c r="C15" s="4">
        <v>555077.57400000002</v>
      </c>
      <c r="D15" s="4">
        <v>673532.16112903226</v>
      </c>
      <c r="E15" s="4">
        <v>157839.7302236493</v>
      </c>
      <c r="F15" s="4">
        <v>21046.015797794797</v>
      </c>
      <c r="G15" s="4">
        <v>2821.4070000000002</v>
      </c>
      <c r="H15" s="4">
        <v>2288.114</v>
      </c>
      <c r="I15" s="4">
        <v>1412605.0021504762</v>
      </c>
      <c r="J15" s="7">
        <v>322783.65265</v>
      </c>
      <c r="K15" s="43">
        <v>0.22850241372783323</v>
      </c>
      <c r="BC15">
        <v>101.44241449320222</v>
      </c>
      <c r="BD15">
        <v>122.99824611631541</v>
      </c>
      <c r="BE15">
        <v>97.661688984231191</v>
      </c>
    </row>
    <row r="16" spans="2:57" x14ac:dyDescent="0.25">
      <c r="B16" s="3" t="s">
        <v>15</v>
      </c>
      <c r="C16" s="4">
        <v>511095.04399999999</v>
      </c>
      <c r="D16" s="4">
        <v>542894.55700000003</v>
      </c>
      <c r="E16" s="4">
        <v>163051.95300000001</v>
      </c>
      <c r="F16" s="4">
        <v>23496.605</v>
      </c>
      <c r="G16" s="4">
        <v>2525.6109999999999</v>
      </c>
      <c r="H16" s="4">
        <v>2205.3429999999998</v>
      </c>
      <c r="I16" s="4">
        <v>1245269.1129999999</v>
      </c>
      <c r="J16" s="7">
        <v>326151.52045999997</v>
      </c>
      <c r="K16" s="43">
        <v>0.26191247905785009</v>
      </c>
    </row>
    <row r="17" spans="2:11" x14ac:dyDescent="0.25">
      <c r="B17" s="3" t="s">
        <v>16</v>
      </c>
      <c r="C17" s="4">
        <v>430816.2</v>
      </c>
      <c r="D17" s="4">
        <v>550654.89225000003</v>
      </c>
      <c r="E17" s="4">
        <v>141256.38797193411</v>
      </c>
      <c r="F17" s="4">
        <v>21945.707524496724</v>
      </c>
      <c r="G17" s="4">
        <v>2430.3629999999998</v>
      </c>
      <c r="H17" s="4">
        <v>1838.472</v>
      </c>
      <c r="I17" s="4">
        <v>1148942.0227464309</v>
      </c>
      <c r="J17" s="7">
        <v>315900.34937000001</v>
      </c>
      <c r="K17" s="43">
        <v>0.27493159923981647</v>
      </c>
    </row>
    <row r="18" spans="2:11" x14ac:dyDescent="0.25">
      <c r="B18" s="3" t="s">
        <v>17</v>
      </c>
      <c r="C18" s="4">
        <v>481641.603</v>
      </c>
      <c r="D18" s="4">
        <v>540455.33896551724</v>
      </c>
      <c r="E18" s="4">
        <v>146675.53434374504</v>
      </c>
      <c r="F18" s="4">
        <v>22369.503115100637</v>
      </c>
      <c r="G18" s="4">
        <v>2652.5149999999999</v>
      </c>
      <c r="H18" s="4">
        <v>2069.8910000000001</v>
      </c>
      <c r="I18" s="4">
        <v>1195864.385424363</v>
      </c>
      <c r="J18" s="7">
        <v>362152.80287999997</v>
      </c>
      <c r="K18" s="43">
        <v>0.30283768570568115</v>
      </c>
    </row>
    <row r="19" spans="2:11" x14ac:dyDescent="0.25">
      <c r="B19" s="3" t="s">
        <v>18</v>
      </c>
      <c r="C19" s="4">
        <v>485738.70199999999</v>
      </c>
      <c r="D19" s="4">
        <v>529888.60186206899</v>
      </c>
      <c r="E19" s="4">
        <v>128935.20369083615</v>
      </c>
      <c r="F19" s="4">
        <v>23294.278403726239</v>
      </c>
      <c r="G19" s="4">
        <v>2600.85</v>
      </c>
      <c r="H19" s="4">
        <v>2007.173</v>
      </c>
      <c r="I19" s="4">
        <v>1172464.8089566315</v>
      </c>
      <c r="J19" s="7">
        <v>347287.26622000005</v>
      </c>
      <c r="K19" s="43">
        <v>0.29620272061489172</v>
      </c>
    </row>
    <row r="20" spans="2:11" x14ac:dyDescent="0.25">
      <c r="B20" s="3" t="s">
        <v>19</v>
      </c>
      <c r="C20" s="4">
        <v>533117.94299999997</v>
      </c>
      <c r="D20" s="4">
        <v>694351.60317241377</v>
      </c>
      <c r="E20" s="4">
        <v>178452.66643309122</v>
      </c>
      <c r="F20" s="4">
        <v>22371.346019406112</v>
      </c>
      <c r="G20" s="4">
        <v>3078.3180000000002</v>
      </c>
      <c r="H20" s="4">
        <v>2152.5230000000001</v>
      </c>
      <c r="I20" s="4">
        <v>1433524.3996249111</v>
      </c>
      <c r="J20" s="7">
        <v>418214.56449000002</v>
      </c>
      <c r="K20" s="43">
        <v>0.29170000000000001</v>
      </c>
    </row>
    <row r="21" spans="2:11" x14ac:dyDescent="0.25">
      <c r="B21" s="3" t="s">
        <v>20</v>
      </c>
      <c r="C21" s="4">
        <v>663828.55599999998</v>
      </c>
      <c r="D21" s="4">
        <v>666125.88199999998</v>
      </c>
      <c r="E21" s="4">
        <v>137232.17000000001</v>
      </c>
      <c r="F21" s="4">
        <v>22577.275171723944</v>
      </c>
      <c r="G21" s="4">
        <v>3232.027</v>
      </c>
      <c r="H21" s="4">
        <v>2389.4270000000001</v>
      </c>
      <c r="I21" s="4">
        <v>1495385.3371717238</v>
      </c>
      <c r="J21" s="7">
        <v>428053.83327</v>
      </c>
      <c r="K21" s="43">
        <v>0.28624985321925289</v>
      </c>
    </row>
    <row r="22" spans="2:11" x14ac:dyDescent="0.25">
      <c r="B22" s="3" t="s">
        <v>21</v>
      </c>
      <c r="C22" s="4">
        <v>649234.69900000002</v>
      </c>
      <c r="D22" s="4">
        <v>676972.06499999994</v>
      </c>
      <c r="E22" s="4">
        <v>160056.01699999999</v>
      </c>
      <c r="F22" s="4">
        <v>22919.184299918466</v>
      </c>
      <c r="G22" s="4">
        <v>3109.098</v>
      </c>
      <c r="H22" s="4">
        <v>2265.9380000000001</v>
      </c>
      <c r="I22" s="4">
        <v>1514557.0012999184</v>
      </c>
      <c r="J22" s="7">
        <v>524726.74462000001</v>
      </c>
      <c r="K22" s="43">
        <v>0.34645559340986948</v>
      </c>
    </row>
    <row r="23" spans="2:11" x14ac:dyDescent="0.25">
      <c r="B23" s="3" t="s">
        <v>22</v>
      </c>
      <c r="C23" s="4">
        <v>611780.84499999997</v>
      </c>
      <c r="D23" s="4">
        <v>613729.96600000001</v>
      </c>
      <c r="E23" s="4">
        <v>159042.61600000001</v>
      </c>
      <c r="F23" s="4">
        <v>23427.327705797532</v>
      </c>
      <c r="G23" s="4">
        <v>3408.9119999999998</v>
      </c>
      <c r="H23" s="4">
        <v>2242.6170000000002</v>
      </c>
      <c r="I23" s="4">
        <v>1413632.2837057975</v>
      </c>
      <c r="J23" s="7">
        <v>443986.14508999995</v>
      </c>
      <c r="K23" s="43">
        <v>0.3140747068561987</v>
      </c>
    </row>
    <row r="24" spans="2:11" x14ac:dyDescent="0.25">
      <c r="B24" s="3" t="s">
        <v>23</v>
      </c>
      <c r="C24" s="4">
        <v>588138.03799999994</v>
      </c>
      <c r="D24" s="4">
        <v>645944.875</v>
      </c>
      <c r="E24" s="4">
        <v>144496.416</v>
      </c>
      <c r="F24" s="4">
        <v>23004.774926584265</v>
      </c>
      <c r="G24" s="4">
        <v>3148.81</v>
      </c>
      <c r="H24" s="4">
        <v>1933.0509999999999</v>
      </c>
      <c r="I24" s="4">
        <v>1406665.9649265842</v>
      </c>
      <c r="J24" s="7">
        <v>406083.12748000002</v>
      </c>
      <c r="K24" s="43">
        <v>0.2886848318089118</v>
      </c>
    </row>
    <row r="25" spans="2:11" x14ac:dyDescent="0.25">
      <c r="B25" s="3" t="s">
        <v>24</v>
      </c>
      <c r="C25" s="4">
        <v>398066.41499999998</v>
      </c>
      <c r="D25" s="4">
        <v>497411.70400000003</v>
      </c>
      <c r="E25" s="4">
        <v>116066.762</v>
      </c>
      <c r="F25" s="4">
        <v>22947.895886302751</v>
      </c>
      <c r="G25" s="4">
        <v>2959.6190000000001</v>
      </c>
      <c r="H25" s="4">
        <v>987.65499999999997</v>
      </c>
      <c r="I25" s="4">
        <v>1038440.0508863027</v>
      </c>
      <c r="J25" s="7">
        <v>367912.23875000002</v>
      </c>
      <c r="K25" s="43">
        <v>0.35429319049880087</v>
      </c>
    </row>
    <row r="26" spans="2:11" x14ac:dyDescent="0.25">
      <c r="B26" s="3" t="s">
        <v>25</v>
      </c>
      <c r="C26" s="4">
        <v>560529.36100000003</v>
      </c>
      <c r="D26" s="4">
        <v>592689.36499999999</v>
      </c>
      <c r="E26" s="4">
        <v>149590.81700000001</v>
      </c>
      <c r="F26" s="4">
        <v>25027.874767607991</v>
      </c>
      <c r="G26" s="4">
        <v>3346.3249999999998</v>
      </c>
      <c r="H26" s="4">
        <v>1837.46</v>
      </c>
      <c r="I26" s="4">
        <v>1333021.202767608</v>
      </c>
      <c r="J26" s="7">
        <v>377127.87616000004</v>
      </c>
      <c r="K26" s="43">
        <v>0.28291213626449979</v>
      </c>
    </row>
    <row r="27" spans="2:11" x14ac:dyDescent="0.25">
      <c r="B27" s="3" t="s">
        <v>26</v>
      </c>
      <c r="C27" s="4">
        <v>505586.86499999999</v>
      </c>
      <c r="D27" s="4">
        <v>606355.33900000004</v>
      </c>
      <c r="E27" s="4">
        <v>143539.89000000001</v>
      </c>
      <c r="F27" s="4">
        <v>25284.972000000002</v>
      </c>
      <c r="G27" s="4">
        <v>3167.1590000000001</v>
      </c>
      <c r="H27" s="4">
        <v>1690.7429999999999</v>
      </c>
      <c r="I27" s="4">
        <v>1285624.9680000001</v>
      </c>
      <c r="J27" s="7">
        <v>343537.45289999997</v>
      </c>
      <c r="K27" s="43">
        <v>0.26721435990343956</v>
      </c>
    </row>
    <row r="28" spans="2:11" x14ac:dyDescent="0.25">
      <c r="B28" s="3" t="s">
        <v>27</v>
      </c>
      <c r="C28" s="4">
        <v>444644.24599999998</v>
      </c>
      <c r="D28" s="4">
        <v>554091.15099999995</v>
      </c>
      <c r="E28" s="4">
        <v>125879.353</v>
      </c>
      <c r="F28" s="4">
        <v>26161.714774153003</v>
      </c>
      <c r="G28" s="4">
        <v>2725.4090000000001</v>
      </c>
      <c r="H28" s="4">
        <v>1860.452</v>
      </c>
      <c r="I28" s="4">
        <v>1155362.325774153</v>
      </c>
      <c r="J28" s="7">
        <v>275426.77885</v>
      </c>
      <c r="K28" s="43">
        <v>0.23838996019079756</v>
      </c>
    </row>
    <row r="29" spans="2:11" x14ac:dyDescent="0.25">
      <c r="B29" s="3" t="s">
        <v>28</v>
      </c>
      <c r="C29" s="4">
        <v>395009.19900000002</v>
      </c>
      <c r="D29" s="4">
        <v>525063.39399999997</v>
      </c>
      <c r="E29" s="4">
        <v>123762.077</v>
      </c>
      <c r="F29" s="4">
        <v>17334.072253441347</v>
      </c>
      <c r="G29" s="4">
        <v>2773.337</v>
      </c>
      <c r="H29" s="4">
        <v>1697.364</v>
      </c>
      <c r="I29" s="4">
        <v>1065639.4432534412</v>
      </c>
      <c r="J29" s="7">
        <v>265393.78830999997</v>
      </c>
      <c r="K29" s="43">
        <v>0.2490465138012164</v>
      </c>
    </row>
    <row r="30" spans="2:11" x14ac:dyDescent="0.25">
      <c r="B30" s="3" t="s">
        <v>29</v>
      </c>
      <c r="C30" s="4">
        <v>452708.55900000001</v>
      </c>
      <c r="D30" s="4">
        <v>576253.86600000004</v>
      </c>
      <c r="E30" s="4">
        <v>142909.89000000001</v>
      </c>
      <c r="F30" s="4">
        <v>24300.244999999999</v>
      </c>
      <c r="G30" s="4">
        <v>2916.2959999999998</v>
      </c>
      <c r="H30" s="4">
        <v>2057.049</v>
      </c>
      <c r="I30" s="4">
        <v>1201145.905</v>
      </c>
      <c r="J30" s="7">
        <v>318571.14726</v>
      </c>
      <c r="K30" s="43">
        <v>0.26519999999999999</v>
      </c>
    </row>
    <row r="31" spans="2:11" x14ac:dyDescent="0.25">
      <c r="B31" s="3" t="s">
        <v>30</v>
      </c>
      <c r="C31" s="4">
        <v>479701.46</v>
      </c>
      <c r="D31" s="4">
        <v>591519.03500000003</v>
      </c>
      <c r="E31" s="4">
        <v>143333.26199999999</v>
      </c>
      <c r="F31" s="4">
        <v>24055.67195617767</v>
      </c>
      <c r="G31" s="4">
        <v>2712.8429999999998</v>
      </c>
      <c r="H31" s="4">
        <v>1976.7860000000001</v>
      </c>
      <c r="I31" s="4">
        <v>1243299.0579561777</v>
      </c>
      <c r="J31" s="7">
        <v>321478.63060999999</v>
      </c>
      <c r="K31" s="43">
        <v>0.2586</v>
      </c>
    </row>
    <row r="32" spans="2:11" x14ac:dyDescent="0.25">
      <c r="B32" s="3" t="s">
        <v>31</v>
      </c>
      <c r="C32" s="4">
        <v>583094.75199999998</v>
      </c>
      <c r="D32" s="4">
        <v>658338.64</v>
      </c>
      <c r="E32" s="4">
        <v>125636.02499999999</v>
      </c>
      <c r="F32" s="4">
        <v>24799.491014745821</v>
      </c>
      <c r="G32" s="4">
        <v>3317.2669999999998</v>
      </c>
      <c r="H32" s="4">
        <v>1855.54</v>
      </c>
      <c r="I32" s="4">
        <v>1397041.7150147457</v>
      </c>
      <c r="J32" s="7">
        <v>360501.68888999999</v>
      </c>
      <c r="K32" s="43">
        <v>0.25800000000000001</v>
      </c>
    </row>
    <row r="33" spans="2:11" x14ac:dyDescent="0.25">
      <c r="B33" s="3" t="s">
        <v>32</v>
      </c>
      <c r="C33" s="4">
        <v>647391.179</v>
      </c>
      <c r="D33" s="4">
        <v>666289.88199999998</v>
      </c>
      <c r="E33" s="4">
        <v>145893.927</v>
      </c>
      <c r="F33" s="4">
        <v>25154.663</v>
      </c>
      <c r="G33" s="4">
        <v>3470.7829999999999</v>
      </c>
      <c r="H33" s="4">
        <v>1954.7929999999999</v>
      </c>
      <c r="I33" s="4">
        <v>1490155.227</v>
      </c>
      <c r="J33" s="7">
        <v>297585.76458999998</v>
      </c>
      <c r="K33" s="43">
        <v>0.19970118491978384</v>
      </c>
    </row>
    <row r="34" spans="2:11" x14ac:dyDescent="0.25">
      <c r="B34" s="3" t="s">
        <v>33</v>
      </c>
      <c r="C34" s="4">
        <v>716737.66</v>
      </c>
      <c r="D34" s="4">
        <v>690032.91399999999</v>
      </c>
      <c r="E34" s="4">
        <v>146190.24</v>
      </c>
      <c r="F34" s="4">
        <v>25223.217000000001</v>
      </c>
      <c r="G34" s="4">
        <v>3546.4079999999999</v>
      </c>
      <c r="H34" s="4">
        <v>2245.3200000000002</v>
      </c>
      <c r="I34" s="4">
        <v>1583975.7590000001</v>
      </c>
      <c r="J34" s="7">
        <v>408233.89898425469</v>
      </c>
      <c r="K34" s="43">
        <v>0.2577223468535525</v>
      </c>
    </row>
    <row r="35" spans="2:11" x14ac:dyDescent="0.25">
      <c r="B35" s="3" t="s">
        <v>34</v>
      </c>
      <c r="C35" s="4">
        <v>695796.999281</v>
      </c>
      <c r="D35" s="4">
        <v>691681.60502574663</v>
      </c>
      <c r="E35" s="4">
        <v>163154.59439800002</v>
      </c>
      <c r="F35" s="4">
        <v>24262.91404521338</v>
      </c>
      <c r="G35" s="4">
        <v>3359.9560000000001</v>
      </c>
      <c r="H35" s="4">
        <v>2596.5899800000002</v>
      </c>
      <c r="I35" s="4">
        <v>1580852.65872996</v>
      </c>
      <c r="J35" s="7">
        <v>375326.93875999999</v>
      </c>
      <c r="K35" s="43">
        <v>0.23742056964668962</v>
      </c>
    </row>
    <row r="36" spans="2:11" x14ac:dyDescent="0.25">
      <c r="B36" s="3" t="s">
        <v>35</v>
      </c>
      <c r="C36" s="4">
        <v>679144.07200000004</v>
      </c>
      <c r="D36" s="4">
        <v>714803.15</v>
      </c>
      <c r="E36" s="4">
        <v>146118.016</v>
      </c>
      <c r="F36" s="4">
        <v>26388.764999999999</v>
      </c>
      <c r="G36" s="4">
        <v>3424.27</v>
      </c>
      <c r="H36" s="4">
        <v>1387.3230000000001</v>
      </c>
      <c r="I36" s="4">
        <v>1571265.5959999999</v>
      </c>
      <c r="J36" s="7">
        <v>316427.49424000003</v>
      </c>
      <c r="K36" s="43">
        <v>0.20138383672803514</v>
      </c>
    </row>
    <row r="37" spans="2:11" x14ac:dyDescent="0.25">
      <c r="B37" s="3" t="s">
        <v>36</v>
      </c>
      <c r="C37" s="4">
        <v>699843.18400000001</v>
      </c>
      <c r="D37" s="4">
        <v>735900.04299999995</v>
      </c>
      <c r="E37" s="4">
        <v>149437.53400000001</v>
      </c>
      <c r="F37" s="4">
        <v>25943.031999999999</v>
      </c>
      <c r="G37" s="4">
        <v>3766.1379999999999</v>
      </c>
      <c r="H37" s="4">
        <v>1891.895</v>
      </c>
      <c r="I37" s="4">
        <v>1616781.8259999999</v>
      </c>
      <c r="J37" s="7">
        <v>394857.59597000002</v>
      </c>
      <c r="K37" s="43">
        <v>0.24422441520488775</v>
      </c>
    </row>
    <row r="38" spans="2:11" x14ac:dyDescent="0.25">
      <c r="B38" s="3" t="s">
        <v>37</v>
      </c>
      <c r="C38" s="4">
        <v>568975.17099999997</v>
      </c>
      <c r="D38" s="4">
        <v>656359.92299999995</v>
      </c>
      <c r="E38" s="4">
        <v>133466.75399999999</v>
      </c>
      <c r="F38" s="4">
        <v>26014.879000000001</v>
      </c>
      <c r="G38" s="4">
        <v>3145.7530000000002</v>
      </c>
      <c r="H38" s="4">
        <v>1742.76</v>
      </c>
      <c r="I38" s="4">
        <v>1389705.24</v>
      </c>
      <c r="J38" s="7">
        <v>288949.94318</v>
      </c>
      <c r="K38" s="43">
        <v>0.20792174834139648</v>
      </c>
    </row>
    <row r="39" spans="2:11" x14ac:dyDescent="0.25">
      <c r="B39" s="3" t="s">
        <v>38</v>
      </c>
      <c r="C39" s="4">
        <v>536924.19299999997</v>
      </c>
      <c r="D39" s="4">
        <v>651619.21699999995</v>
      </c>
      <c r="E39" s="4">
        <v>138220.23499999999</v>
      </c>
      <c r="F39" s="4">
        <v>26049.075000000001</v>
      </c>
      <c r="G39" s="4">
        <v>3409.56</v>
      </c>
      <c r="H39" s="4">
        <v>2455.6030000000001</v>
      </c>
      <c r="I39" s="4">
        <v>1358677.8829999999</v>
      </c>
      <c r="J39" s="7">
        <v>262414.99886696</v>
      </c>
      <c r="K39" s="43">
        <v>0.19313996507217746</v>
      </c>
    </row>
    <row r="40" spans="2:11" x14ac:dyDescent="0.25">
      <c r="B40" s="3" t="s">
        <v>140</v>
      </c>
      <c r="C40" s="4">
        <v>482353.01103600004</v>
      </c>
      <c r="D40" s="4">
        <v>601912.73527796997</v>
      </c>
      <c r="E40" s="4">
        <v>108457.36127590001</v>
      </c>
      <c r="F40" s="4">
        <v>25826.426425985326</v>
      </c>
      <c r="G40" s="4">
        <v>2900.3690000000001</v>
      </c>
      <c r="H40" s="4">
        <v>1886.66814</v>
      </c>
      <c r="I40" s="4">
        <v>1223336.5711558554</v>
      </c>
      <c r="J40" s="7">
        <v>265238.82772</v>
      </c>
      <c r="K40" s="43">
        <v>0.21681590657376665</v>
      </c>
    </row>
    <row r="41" spans="2:11" x14ac:dyDescent="0.25">
      <c r="B41" s="3" t="s">
        <v>141</v>
      </c>
      <c r="C41" s="4">
        <v>466099.87167800002</v>
      </c>
      <c r="D41" s="4">
        <v>582147.28316501994</v>
      </c>
      <c r="E41" s="4">
        <v>132288.37971350001</v>
      </c>
      <c r="F41" s="4">
        <v>25452.033399333333</v>
      </c>
      <c r="G41" s="4">
        <v>1869.1473100000001</v>
      </c>
      <c r="H41" s="4">
        <v>3049.8154</v>
      </c>
      <c r="I41" s="4">
        <v>1210906.5306658533</v>
      </c>
      <c r="J41" s="7">
        <v>278408.48014999996</v>
      </c>
      <c r="K41" s="43">
        <v>0.22991739915166678</v>
      </c>
    </row>
    <row r="42" spans="2:11" x14ac:dyDescent="0.25">
      <c r="B42" s="3" t="s">
        <v>142</v>
      </c>
      <c r="C42" s="4">
        <v>602879.36600000004</v>
      </c>
      <c r="D42" s="4">
        <v>667595.59199999995</v>
      </c>
      <c r="E42" s="4">
        <v>131864.065</v>
      </c>
      <c r="F42" s="4">
        <v>25861.635999999999</v>
      </c>
      <c r="G42" s="4">
        <v>3061.3710000000001</v>
      </c>
      <c r="H42" s="4">
        <v>1931.3630000000001</v>
      </c>
      <c r="I42" s="4">
        <v>1433193.3929999999</v>
      </c>
      <c r="J42" s="7">
        <v>334386.7690194624</v>
      </c>
      <c r="K42" s="43">
        <v>0.23331587394462849</v>
      </c>
    </row>
    <row r="43" spans="2:11" x14ac:dyDescent="0.25">
      <c r="B43" s="3" t="s">
        <v>150</v>
      </c>
      <c r="C43" s="4">
        <v>595689.79099999997</v>
      </c>
      <c r="D43" s="4">
        <v>624814.62699999998</v>
      </c>
      <c r="E43" s="4">
        <v>145230.486</v>
      </c>
      <c r="F43" s="4">
        <v>26510.594000000001</v>
      </c>
      <c r="G43" s="4">
        <v>3230.17</v>
      </c>
      <c r="H43" s="4">
        <v>1912.9559999999999</v>
      </c>
      <c r="I43" s="4">
        <v>1397388.6240000001</v>
      </c>
      <c r="J43" s="42">
        <v>324783.90695736796</v>
      </c>
      <c r="K43" s="73">
        <v>0.23242203448578236</v>
      </c>
    </row>
    <row r="44" spans="2:11" x14ac:dyDescent="0.25">
      <c r="B44" s="3" t="s">
        <v>151</v>
      </c>
      <c r="C44" s="4">
        <v>578236.09199999995</v>
      </c>
      <c r="D44" s="4">
        <v>740145.68099999998</v>
      </c>
      <c r="E44" s="4">
        <v>103157.677</v>
      </c>
      <c r="F44" s="4">
        <v>25714.931</v>
      </c>
      <c r="G44" s="4">
        <v>3424.4259999999999</v>
      </c>
      <c r="H44" s="4">
        <v>2135.3119999999999</v>
      </c>
      <c r="I44" s="4">
        <v>1452814.1189999999</v>
      </c>
      <c r="J44" s="42">
        <v>394897.42391491984</v>
      </c>
      <c r="K44" s="73">
        <v>0.2718155191021514</v>
      </c>
    </row>
    <row r="45" spans="2:11" x14ac:dyDescent="0.25">
      <c r="B45" s="3" t="s">
        <v>152</v>
      </c>
      <c r="C45" s="4">
        <v>698576.46</v>
      </c>
      <c r="D45" s="4">
        <v>665847.174</v>
      </c>
      <c r="E45" s="4">
        <v>143444.348</v>
      </c>
      <c r="F45" s="4">
        <v>26669.91</v>
      </c>
      <c r="G45" s="4">
        <v>3261.3890000000001</v>
      </c>
      <c r="H45" s="4">
        <v>1829.97</v>
      </c>
      <c r="I45" s="4">
        <v>1539629.2509999999</v>
      </c>
      <c r="J45" s="42">
        <v>384508.12657925999</v>
      </c>
      <c r="K45" s="73">
        <v>0.24974072577970369</v>
      </c>
    </row>
    <row r="46" spans="2:11" x14ac:dyDescent="0.25">
      <c r="B46" s="3" t="s">
        <v>153</v>
      </c>
      <c r="C46" s="4">
        <v>721949.04700000002</v>
      </c>
      <c r="D46" s="4">
        <v>704790.821</v>
      </c>
      <c r="E46" s="4">
        <v>130558.652</v>
      </c>
      <c r="F46" s="4">
        <v>22672.720000000001</v>
      </c>
      <c r="G46" s="4">
        <v>3523.8710000000001</v>
      </c>
      <c r="H46" s="4">
        <v>2020.8979999999999</v>
      </c>
      <c r="I46" s="4">
        <v>1585516.0090000001</v>
      </c>
      <c r="J46" s="7">
        <v>418918.73074882949</v>
      </c>
      <c r="K46" s="43">
        <v>0.26421602075973077</v>
      </c>
    </row>
    <row r="47" spans="2:11" x14ac:dyDescent="0.25">
      <c r="B47" s="3" t="s">
        <v>154</v>
      </c>
      <c r="C47" s="4">
        <v>692907.86600000004</v>
      </c>
      <c r="D47" s="4">
        <v>703539.81499999994</v>
      </c>
      <c r="E47" s="4">
        <v>136500.467</v>
      </c>
      <c r="F47" s="4">
        <v>23916.337</v>
      </c>
      <c r="G47" s="4">
        <v>3548.89</v>
      </c>
      <c r="H47" s="4">
        <v>2008.6849999999999</v>
      </c>
      <c r="I47" s="4">
        <v>1562422.06</v>
      </c>
      <c r="J47" s="7">
        <v>387140.74070001353</v>
      </c>
      <c r="K47" s="43">
        <v>0.24778243383226009</v>
      </c>
    </row>
    <row r="48" spans="2:11" x14ac:dyDescent="0.25">
      <c r="B48" s="3" t="s">
        <v>155</v>
      </c>
      <c r="C48" s="4">
        <v>647706.49300000002</v>
      </c>
      <c r="D48" s="4">
        <v>668074.11199999996</v>
      </c>
      <c r="E48" s="4">
        <v>112124.459</v>
      </c>
      <c r="F48" s="4">
        <v>23345.981</v>
      </c>
      <c r="G48" s="4">
        <v>3378.6010000000001</v>
      </c>
      <c r="H48" s="4">
        <v>1708.5889999999999</v>
      </c>
      <c r="I48" s="4">
        <v>1456338.2350000001</v>
      </c>
      <c r="J48" s="7">
        <v>355632.70021649508</v>
      </c>
      <c r="K48" s="43">
        <v>0.24419650028380605</v>
      </c>
    </row>
    <row r="49" spans="2:11" x14ac:dyDescent="0.25">
      <c r="B49" s="46" t="s">
        <v>165</v>
      </c>
      <c r="C49" s="4">
        <v>694365.06564199994</v>
      </c>
      <c r="D49" s="4">
        <v>727517.28460858983</v>
      </c>
      <c r="E49" s="4">
        <v>152639.22439200003</v>
      </c>
      <c r="F49" s="4">
        <v>23754.049423999997</v>
      </c>
      <c r="G49" s="4">
        <v>3406.875</v>
      </c>
      <c r="H49" s="4">
        <v>1831.54529</v>
      </c>
      <c r="I49" s="4">
        <v>1603514.0443565899</v>
      </c>
      <c r="J49" s="48">
        <v>346035.40043597051</v>
      </c>
      <c r="K49" s="43">
        <v>0.21579817255346662</v>
      </c>
    </row>
    <row r="50" spans="2:11" x14ac:dyDescent="0.25">
      <c r="B50" s="46" t="s">
        <v>166</v>
      </c>
      <c r="C50" s="4">
        <v>582646.41243999999</v>
      </c>
      <c r="D50" s="4">
        <v>656045.38074139995</v>
      </c>
      <c r="E50" s="4">
        <v>122842.08221199999</v>
      </c>
      <c r="F50" s="4">
        <v>24030.659855999995</v>
      </c>
      <c r="G50" s="4">
        <v>3755.2939999999999</v>
      </c>
      <c r="H50" s="4">
        <v>1844.941</v>
      </c>
      <c r="I50" s="4">
        <v>1391164.7702493996</v>
      </c>
      <c r="J50" s="48">
        <v>268675.27692009334</v>
      </c>
      <c r="K50" s="43">
        <v>0.19312973032800915</v>
      </c>
    </row>
    <row r="51" spans="2:11" x14ac:dyDescent="0.25">
      <c r="B51" s="46" t="s">
        <v>167</v>
      </c>
      <c r="C51" s="4">
        <v>542272.18299999996</v>
      </c>
      <c r="D51" s="4">
        <v>648961.82999999996</v>
      </c>
      <c r="E51" s="4">
        <v>139728.26199999999</v>
      </c>
      <c r="F51" s="4">
        <v>38039.493999999999</v>
      </c>
      <c r="G51" s="4">
        <v>2806.7820000000002</v>
      </c>
      <c r="H51" s="4">
        <v>1771.807</v>
      </c>
      <c r="I51" s="4">
        <v>1373580.358</v>
      </c>
      <c r="J51" s="48">
        <v>308177.59449730953</v>
      </c>
      <c r="K51" s="43">
        <v>0.22436080474099901</v>
      </c>
    </row>
    <row r="52" spans="2:11" x14ac:dyDescent="0.25">
      <c r="B52" s="46" t="s">
        <v>168</v>
      </c>
      <c r="C52" s="4">
        <v>478749.18391299999</v>
      </c>
      <c r="D52" s="4">
        <v>556876.11112680007</v>
      </c>
      <c r="E52" s="4">
        <v>95709.094805999994</v>
      </c>
      <c r="F52" s="4">
        <v>25742.872247999992</v>
      </c>
      <c r="G52" s="4">
        <v>2908.6689999999999</v>
      </c>
      <c r="H52" s="4">
        <v>1681.2035100000001</v>
      </c>
      <c r="I52" s="4">
        <v>1161667.1346037998</v>
      </c>
      <c r="J52" s="48">
        <v>342969.34629418229</v>
      </c>
      <c r="K52" s="43">
        <v>0.29523891662059976</v>
      </c>
    </row>
    <row r="53" spans="2:11" x14ac:dyDescent="0.25">
      <c r="B53" s="46" t="s">
        <v>169</v>
      </c>
      <c r="C53" s="4">
        <v>444974.09899999999</v>
      </c>
      <c r="D53" s="4">
        <v>579912.81499999994</v>
      </c>
      <c r="E53" s="4">
        <v>114727.243</v>
      </c>
      <c r="F53" s="4">
        <v>25630.701000000001</v>
      </c>
      <c r="G53" s="4">
        <v>2827.21</v>
      </c>
      <c r="H53" s="4">
        <v>1777.88</v>
      </c>
      <c r="I53" s="4">
        <v>1169849.9480000001</v>
      </c>
      <c r="J53" s="48">
        <v>316651.16634953098</v>
      </c>
      <c r="K53" s="43">
        <v>0.27067673669677422</v>
      </c>
    </row>
    <row r="54" spans="2:11" x14ac:dyDescent="0.25">
      <c r="B54" s="46" t="s">
        <v>170</v>
      </c>
      <c r="C54" s="4">
        <v>514774.78179600002</v>
      </c>
      <c r="D54" s="4">
        <v>639409.76354120008</v>
      </c>
      <c r="E54" s="4">
        <v>127459.92170800001</v>
      </c>
      <c r="F54" s="4">
        <v>26379.732276666655</v>
      </c>
      <c r="G54" s="4">
        <v>3109.6590000000001</v>
      </c>
      <c r="H54" s="4">
        <v>2100.97244</v>
      </c>
      <c r="I54" s="4">
        <v>1313234.8307618669</v>
      </c>
      <c r="J54" s="48">
        <v>370592.58978389995</v>
      </c>
      <c r="K54" s="43">
        <v>0.28219826424258215</v>
      </c>
    </row>
    <row r="55" spans="2:11" x14ac:dyDescent="0.25">
      <c r="B55" s="46" t="s">
        <v>171</v>
      </c>
      <c r="C55" s="4">
        <v>517390.33049800002</v>
      </c>
      <c r="D55" s="4">
        <v>639785.72180444002</v>
      </c>
      <c r="E55" s="4">
        <v>106519.11272770001</v>
      </c>
      <c r="F55" s="4">
        <v>26082.197250666661</v>
      </c>
      <c r="G55" s="4">
        <v>3002.578</v>
      </c>
      <c r="H55" s="4">
        <v>1881.8312800000001</v>
      </c>
      <c r="I55" s="4">
        <v>1294661.7715608068</v>
      </c>
      <c r="J55" s="48">
        <v>300266.68916893034</v>
      </c>
      <c r="K55" s="43">
        <v>0.23192674393014442</v>
      </c>
    </row>
    <row r="56" spans="2:11" x14ac:dyDescent="0.25">
      <c r="B56" s="46" t="s">
        <v>172</v>
      </c>
      <c r="C56" s="4">
        <v>532989.43678600003</v>
      </c>
      <c r="D56" s="4">
        <v>628963.74412966997</v>
      </c>
      <c r="E56" s="4">
        <v>114763.6806923</v>
      </c>
      <c r="F56" s="4">
        <v>25851.473439999998</v>
      </c>
      <c r="G56" s="4">
        <v>3109.74</v>
      </c>
      <c r="H56" s="4">
        <v>1797.05377</v>
      </c>
      <c r="I56" s="4">
        <v>1307475.1288179699</v>
      </c>
      <c r="J56" s="48">
        <v>335471.89337563701</v>
      </c>
      <c r="K56" s="43">
        <v>0.25657994250255617</v>
      </c>
    </row>
    <row r="57" spans="2:11" x14ac:dyDescent="0.25">
      <c r="B57" s="46" t="s">
        <v>163</v>
      </c>
      <c r="C57" s="4">
        <v>638896.18999999994</v>
      </c>
      <c r="D57" s="4">
        <v>666300.69499999995</v>
      </c>
      <c r="E57" s="4">
        <v>125954.164</v>
      </c>
      <c r="F57" s="4">
        <v>26002.171999999999</v>
      </c>
      <c r="G57" s="4">
        <v>3269.241</v>
      </c>
      <c r="H57" s="4">
        <v>2005.336</v>
      </c>
      <c r="I57" s="4">
        <v>1462427.798</v>
      </c>
      <c r="J57" s="48">
        <v>364536.80255594262</v>
      </c>
      <c r="K57" s="43">
        <v>0.24926823946760249</v>
      </c>
    </row>
    <row r="58" spans="2:11" x14ac:dyDescent="0.25">
      <c r="B58" s="56" t="s">
        <v>161</v>
      </c>
      <c r="C58" s="4">
        <v>667899.29700000002</v>
      </c>
      <c r="D58" s="4">
        <v>663071.81400000001</v>
      </c>
      <c r="E58" s="4">
        <v>125102.65700000001</v>
      </c>
      <c r="F58" s="4">
        <v>25997.527999999998</v>
      </c>
      <c r="G58" s="4">
        <v>3353.616</v>
      </c>
      <c r="H58" s="4">
        <v>2193.3780000000002</v>
      </c>
      <c r="I58" s="4">
        <v>1487618.29</v>
      </c>
      <c r="J58" s="48">
        <v>357451.05362125731</v>
      </c>
      <c r="K58" s="74">
        <v>0.24028412128574816</v>
      </c>
    </row>
    <row r="59" spans="2:11" x14ac:dyDescent="0.25">
      <c r="B59" s="56" t="s">
        <v>162</v>
      </c>
      <c r="C59" s="4">
        <v>682024.70732200006</v>
      </c>
      <c r="D59" s="4">
        <v>676606.87912346993</v>
      </c>
      <c r="E59" s="4">
        <v>118142.977008</v>
      </c>
      <c r="F59" s="4">
        <v>25659.783732666998</v>
      </c>
      <c r="G59" s="4">
        <v>3086.4712000000004</v>
      </c>
      <c r="H59" s="4">
        <v>2140.1770899999997</v>
      </c>
      <c r="I59" s="4">
        <v>1507660.9954761367</v>
      </c>
      <c r="J59" s="48">
        <v>348876.18296016526</v>
      </c>
      <c r="K59" s="74">
        <v>0.23140227412329265</v>
      </c>
    </row>
    <row r="60" spans="2:11" x14ac:dyDescent="0.25">
      <c r="B60" s="46" t="s">
        <v>164</v>
      </c>
      <c r="C60" s="4">
        <v>669777.853</v>
      </c>
      <c r="D60" s="4">
        <v>666437.98800000001</v>
      </c>
      <c r="E60" s="4">
        <v>136216.03899999999</v>
      </c>
      <c r="F60" s="4">
        <v>22969.307000000001</v>
      </c>
      <c r="G60" s="4">
        <v>3152.6289999999999</v>
      </c>
      <c r="H60" s="4">
        <v>1603.568</v>
      </c>
      <c r="I60" s="4">
        <v>1500157.3840000001</v>
      </c>
      <c r="J60" s="48">
        <v>381530.04949051439</v>
      </c>
      <c r="K60" s="43">
        <v>0.25432668169336187</v>
      </c>
    </row>
    <row r="61" spans="2:11" x14ac:dyDescent="0.25">
      <c r="B61" s="46" t="s">
        <v>173</v>
      </c>
      <c r="C61" s="4">
        <v>633711.33664600004</v>
      </c>
      <c r="D61" s="4">
        <v>686648.82616468333</v>
      </c>
      <c r="E61" s="4">
        <v>113314.62042300001</v>
      </c>
      <c r="F61" s="4">
        <v>28230.352201666661</v>
      </c>
      <c r="G61" s="4">
        <v>3371.0790000000002</v>
      </c>
      <c r="H61" s="4">
        <v>1992.93785</v>
      </c>
      <c r="I61" s="4">
        <v>1467269.1522853498</v>
      </c>
      <c r="J61" s="48">
        <v>425902.59408469475</v>
      </c>
      <c r="K61" s="43">
        <v>0.29026889403442357</v>
      </c>
    </row>
    <row r="62" spans="2:11" x14ac:dyDescent="0.25">
      <c r="B62" s="46" t="s">
        <v>174</v>
      </c>
      <c r="C62" s="4">
        <v>568647.79689</v>
      </c>
      <c r="D62" s="4">
        <v>638164.41808000009</v>
      </c>
      <c r="E62" s="4">
        <v>125671.45509</v>
      </c>
      <c r="F62" s="4">
        <v>26898.173309999991</v>
      </c>
      <c r="G62" s="4">
        <v>3120.7350000000001</v>
      </c>
      <c r="H62" s="4">
        <v>1716.80295</v>
      </c>
      <c r="I62" s="4">
        <v>1364219.3813199999</v>
      </c>
      <c r="J62" s="48">
        <v>343328.69673311344</v>
      </c>
      <c r="K62" s="43">
        <v>0.25166677840400808</v>
      </c>
    </row>
    <row r="63" spans="2:11" x14ac:dyDescent="0.25">
      <c r="B63" s="46" t="s">
        <v>175</v>
      </c>
      <c r="C63" s="4">
        <v>522098.94604999997</v>
      </c>
      <c r="D63" s="4">
        <v>627311.93605999998</v>
      </c>
      <c r="E63" s="4">
        <v>121046.49521000001</v>
      </c>
      <c r="F63" s="4">
        <v>25907.035249999997</v>
      </c>
      <c r="G63" s="4">
        <v>3032.5770000000002</v>
      </c>
      <c r="H63" s="4">
        <v>1832.4489099999998</v>
      </c>
      <c r="I63" s="4">
        <v>1301229.43848</v>
      </c>
      <c r="J63" s="48">
        <v>347382.86582693947</v>
      </c>
      <c r="K63" s="43">
        <v>0.26696511434042441</v>
      </c>
    </row>
    <row r="64" spans="2:11" x14ac:dyDescent="0.25">
      <c r="B64" s="56" t="s">
        <v>176</v>
      </c>
      <c r="C64" s="71">
        <v>488595.6431359998</v>
      </c>
      <c r="D64" s="71">
        <v>563272.71414468333</v>
      </c>
      <c r="E64" s="71">
        <v>97819.288832999999</v>
      </c>
      <c r="F64" s="72">
        <v>25928.761021666669</v>
      </c>
      <c r="G64" s="71">
        <v>3102.6640000000002</v>
      </c>
      <c r="H64" s="71">
        <v>1818.9259199999999</v>
      </c>
      <c r="I64" s="71">
        <v>1180537.9970553501</v>
      </c>
      <c r="J64" s="48">
        <v>293418.88294335589</v>
      </c>
      <c r="K64" s="74">
        <v>0.24854675044364435</v>
      </c>
    </row>
    <row r="65" spans="2:11" x14ac:dyDescent="0.25">
      <c r="B65" s="56" t="s">
        <v>177</v>
      </c>
      <c r="C65" s="71">
        <v>426366.93</v>
      </c>
      <c r="D65" s="71">
        <v>550356.26</v>
      </c>
      <c r="E65" s="71">
        <v>111923.43399999999</v>
      </c>
      <c r="F65" s="72">
        <v>25727.367999999999</v>
      </c>
      <c r="G65" s="71">
        <v>2842.59</v>
      </c>
      <c r="H65" s="71">
        <v>1637.335</v>
      </c>
      <c r="I65" s="71">
        <v>1118853.9169999999</v>
      </c>
      <c r="J65" s="48">
        <v>287126.62286932487</v>
      </c>
      <c r="K65" s="74">
        <v>0.25662565819066158</v>
      </c>
    </row>
    <row r="66" spans="2:11" x14ac:dyDescent="0.25">
      <c r="B66" s="56" t="s">
        <v>178</v>
      </c>
      <c r="C66" s="71">
        <v>506772.61500000011</v>
      </c>
      <c r="D66" s="71">
        <v>612626.83599999989</v>
      </c>
      <c r="E66" s="71">
        <v>113580.50900000005</v>
      </c>
      <c r="F66" s="72">
        <v>28581.856000000003</v>
      </c>
      <c r="G66" s="71">
        <v>3034.6849999999999</v>
      </c>
      <c r="H66" s="71">
        <v>1978.9049999999991</v>
      </c>
      <c r="I66" s="71">
        <v>1266575.406</v>
      </c>
      <c r="J66" s="48">
        <v>324749.95499178313</v>
      </c>
      <c r="K66" s="74">
        <v>0.25640001649596467</v>
      </c>
    </row>
    <row r="67" spans="2:11" x14ac:dyDescent="0.25">
      <c r="B67" s="56" t="s">
        <v>237</v>
      </c>
      <c r="C67" s="71">
        <v>504437.32770999998</v>
      </c>
      <c r="D67" s="71">
        <v>594434.94198</v>
      </c>
      <c r="E67" s="71">
        <v>110558.77873999999</v>
      </c>
      <c r="F67" s="72">
        <v>23258.111880000008</v>
      </c>
      <c r="G67" s="71">
        <v>2933.45</v>
      </c>
      <c r="H67" s="71">
        <v>1886.6346000000001</v>
      </c>
      <c r="I67" s="71">
        <v>1237509.2449100001</v>
      </c>
      <c r="J67" s="77">
        <v>343357.20091334637</v>
      </c>
      <c r="K67" s="74">
        <v>0.27745829158497931</v>
      </c>
    </row>
    <row r="68" spans="2:11" x14ac:dyDescent="0.25">
      <c r="B68" s="56" t="s">
        <v>238</v>
      </c>
      <c r="C68" s="71">
        <v>619509.31102000002</v>
      </c>
      <c r="D68" s="71">
        <v>660047.91795000003</v>
      </c>
      <c r="E68" s="71">
        <v>115512.21526000001</v>
      </c>
      <c r="F68" s="72">
        <v>25992.589589999996</v>
      </c>
      <c r="G68" s="71">
        <v>3390.8359999999998</v>
      </c>
      <c r="H68" s="71">
        <v>2291.3859300000004</v>
      </c>
      <c r="I68" s="71">
        <v>1426744.25575</v>
      </c>
      <c r="J68" s="77">
        <v>411281.61254855775</v>
      </c>
      <c r="K68" s="74">
        <v>0.28826582682287261</v>
      </c>
    </row>
    <row r="69" spans="2:11" x14ac:dyDescent="0.25">
      <c r="B69" s="56" t="s">
        <v>239</v>
      </c>
      <c r="C69" s="71">
        <v>579811.57805000013</v>
      </c>
      <c r="D69" s="71">
        <v>665135.00081999996</v>
      </c>
      <c r="E69" s="71">
        <v>121061.48698999999</v>
      </c>
      <c r="F69" s="72">
        <v>25788.361569999997</v>
      </c>
      <c r="G69" s="71">
        <v>3422.6179999999999</v>
      </c>
      <c r="H69" s="71">
        <v>1841.1630500000001</v>
      </c>
      <c r="I69" s="71">
        <v>1397060.2084799998</v>
      </c>
      <c r="J69" s="77">
        <v>446244.66168214934</v>
      </c>
      <c r="K69" s="74">
        <v>0.31941691487130902</v>
      </c>
    </row>
  </sheetData>
  <phoneticPr fontId="18" type="noConversion"/>
  <pageMargins left="0.7" right="0.7" top="0.75" bottom="0.75" header="0.3" footer="0.3"/>
  <pageSetup scale="63" fitToHeight="0" orientation="landscape" r:id="rId1"/>
  <drawing r:id="rId2"/>
  <tableParts count="1">
    <tablePart r:id="rId3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DF6E5-F739-4698-9D6E-18829B843EED}">
  <sheetPr>
    <tabColor rgb="FF92D050"/>
  </sheetPr>
  <dimension ref="B5:BF70"/>
  <sheetViews>
    <sheetView showGridLines="0" zoomScaleNormal="100" workbookViewId="0">
      <pane ySplit="7" topLeftCell="A47" activePane="bottomLeft" state="frozen"/>
      <selection activeCell="C58" sqref="C58:H64"/>
      <selection pane="bottomLeft" activeCell="B6" sqref="B6"/>
    </sheetView>
  </sheetViews>
  <sheetFormatPr defaultRowHeight="15" customHeight="1" x14ac:dyDescent="0.25"/>
  <cols>
    <col min="1" max="1" width="4.7109375" customWidth="1"/>
    <col min="2" max="2" width="12.7109375" customWidth="1"/>
    <col min="3" max="3" width="12.7109375" style="4" customWidth="1"/>
    <col min="4" max="4" width="26.42578125" customWidth="1"/>
    <col min="5" max="5" width="13.5703125" bestFit="1" customWidth="1"/>
    <col min="6" max="6" width="11.7109375" bestFit="1" customWidth="1"/>
    <col min="7" max="7" width="15.28515625" bestFit="1" customWidth="1"/>
    <col min="8" max="8" width="20.28515625" bestFit="1" customWidth="1"/>
    <col min="9" max="9" width="10.5703125" bestFit="1" customWidth="1"/>
    <col min="10" max="10" width="15.5703125" bestFit="1" customWidth="1"/>
    <col min="11" max="30" width="7.7109375" bestFit="1" customWidth="1"/>
    <col min="31" max="32" width="7.7109375" customWidth="1"/>
    <col min="33" max="33" width="20.28515625" bestFit="1" customWidth="1"/>
    <col min="34" max="42" width="22.42578125" bestFit="1" customWidth="1"/>
    <col min="43" max="54" width="23.42578125" bestFit="1" customWidth="1"/>
    <col min="55" max="55" width="11.85546875" style="26" bestFit="1" customWidth="1"/>
    <col min="56" max="57" width="11.85546875" bestFit="1" customWidth="1"/>
    <col min="58" max="58" width="7.7109375" style="26" bestFit="1" customWidth="1"/>
    <col min="59" max="76" width="7.7109375" bestFit="1" customWidth="1"/>
  </cols>
  <sheetData>
    <row r="5" spans="2:58" ht="14.45" customHeight="1" x14ac:dyDescent="0.25">
      <c r="B5" s="17" t="s">
        <v>243</v>
      </c>
    </row>
    <row r="6" spans="2:58" ht="14.45" customHeight="1" x14ac:dyDescent="0.25">
      <c r="BF6"/>
    </row>
    <row r="7" spans="2:58" ht="14.45" customHeight="1" x14ac:dyDescent="0.25">
      <c r="B7" s="18" t="s">
        <v>0</v>
      </c>
      <c r="C7" s="19" t="s">
        <v>54</v>
      </c>
      <c r="BC7"/>
      <c r="BF7"/>
    </row>
    <row r="8" spans="2:58" ht="15" customHeight="1" x14ac:dyDescent="0.25">
      <c r="B8" s="27">
        <v>44348</v>
      </c>
      <c r="C8" s="28">
        <v>2718</v>
      </c>
      <c r="BC8">
        <v>1518505</v>
      </c>
      <c r="BD8">
        <v>1518369</v>
      </c>
      <c r="BE8">
        <v>1518442</v>
      </c>
    </row>
    <row r="9" spans="2:58" ht="15" customHeight="1" x14ac:dyDescent="0.25">
      <c r="B9" s="27">
        <v>44378</v>
      </c>
      <c r="C9" s="28">
        <v>2801</v>
      </c>
      <c r="BC9">
        <v>135156317.67000002</v>
      </c>
      <c r="BD9">
        <v>166974933.51198372</v>
      </c>
      <c r="BE9">
        <v>133856490.02259398</v>
      </c>
    </row>
    <row r="10" spans="2:58" ht="15" customHeight="1" x14ac:dyDescent="0.25">
      <c r="B10" s="27">
        <v>44409</v>
      </c>
      <c r="C10" s="28">
        <v>2960</v>
      </c>
      <c r="BC10">
        <v>0</v>
      </c>
      <c r="BD10">
        <v>0</v>
      </c>
      <c r="BE10">
        <v>0</v>
      </c>
    </row>
    <row r="11" spans="2:58" ht="15" customHeight="1" x14ac:dyDescent="0.25">
      <c r="B11" s="27">
        <v>44440</v>
      </c>
      <c r="C11" s="28">
        <v>2929</v>
      </c>
      <c r="BC11">
        <v>60426.18</v>
      </c>
      <c r="BD11">
        <v>49933.04</v>
      </c>
      <c r="BE11">
        <v>14213.57</v>
      </c>
    </row>
    <row r="12" spans="2:58" ht="15" customHeight="1" x14ac:dyDescent="0.25">
      <c r="B12" s="27">
        <v>44470</v>
      </c>
      <c r="C12" s="28">
        <v>2793</v>
      </c>
      <c r="BC12">
        <v>0</v>
      </c>
      <c r="BD12">
        <v>0</v>
      </c>
      <c r="BE12">
        <v>0</v>
      </c>
    </row>
    <row r="13" spans="2:58" ht="15" customHeight="1" x14ac:dyDescent="0.25">
      <c r="B13" s="27">
        <v>44501</v>
      </c>
      <c r="C13" s="29">
        <v>2642</v>
      </c>
      <c r="BC13">
        <v>18824069.77</v>
      </c>
      <c r="BD13">
        <v>19731857.405400004</v>
      </c>
      <c r="BE13">
        <v>14422906.752000002</v>
      </c>
    </row>
    <row r="14" spans="2:58" ht="15" customHeight="1" x14ac:dyDescent="0.25">
      <c r="B14" s="27">
        <v>44531</v>
      </c>
      <c r="C14" s="29">
        <v>2604</v>
      </c>
      <c r="BC14">
        <v>154040813.62000003</v>
      </c>
      <c r="BD14">
        <v>186756723.95738372</v>
      </c>
      <c r="BE14">
        <v>148293610.34459397</v>
      </c>
    </row>
    <row r="15" spans="2:58" ht="15" customHeight="1" x14ac:dyDescent="0.25">
      <c r="B15" s="27">
        <v>44562</v>
      </c>
      <c r="C15" s="29">
        <v>2412</v>
      </c>
      <c r="BC15">
        <v>101.44241449320222</v>
      </c>
      <c r="BD15">
        <v>122.99824611631541</v>
      </c>
      <c r="BE15">
        <v>97.661688984231191</v>
      </c>
    </row>
    <row r="16" spans="2:58" ht="15" customHeight="1" x14ac:dyDescent="0.25">
      <c r="B16" s="27">
        <v>44593</v>
      </c>
      <c r="C16" s="29">
        <v>2373</v>
      </c>
    </row>
    <row r="17" spans="2:3" ht="15" customHeight="1" x14ac:dyDescent="0.25">
      <c r="B17" s="27">
        <v>44621</v>
      </c>
      <c r="C17" s="29">
        <v>2429</v>
      </c>
    </row>
    <row r="18" spans="2:3" ht="15" customHeight="1" x14ac:dyDescent="0.25">
      <c r="B18" s="27">
        <v>44652</v>
      </c>
      <c r="C18" s="28">
        <v>2466</v>
      </c>
    </row>
    <row r="19" spans="2:3" ht="15" customHeight="1" x14ac:dyDescent="0.25">
      <c r="B19" s="27">
        <v>44682</v>
      </c>
      <c r="C19" s="28">
        <v>2794</v>
      </c>
    </row>
    <row r="20" spans="2:3" ht="15" customHeight="1" x14ac:dyDescent="0.25">
      <c r="B20" s="27">
        <v>44713</v>
      </c>
      <c r="C20" s="28">
        <v>2922</v>
      </c>
    </row>
    <row r="21" spans="2:3" ht="15" customHeight="1" x14ac:dyDescent="0.25">
      <c r="B21" s="27">
        <v>44743</v>
      </c>
      <c r="C21" s="28">
        <v>2785</v>
      </c>
    </row>
    <row r="22" spans="2:3" ht="15" customHeight="1" x14ac:dyDescent="0.25">
      <c r="B22" s="27">
        <v>44774</v>
      </c>
      <c r="C22" s="28">
        <v>2870</v>
      </c>
    </row>
    <row r="23" spans="2:3" ht="15" customHeight="1" x14ac:dyDescent="0.25">
      <c r="B23" s="27">
        <v>44805</v>
      </c>
      <c r="C23" s="28">
        <v>2877</v>
      </c>
    </row>
    <row r="24" spans="2:3" ht="15" customHeight="1" x14ac:dyDescent="0.25">
      <c r="B24" s="27">
        <v>44835</v>
      </c>
      <c r="C24" s="28">
        <v>2646</v>
      </c>
    </row>
    <row r="25" spans="2:3" ht="15" customHeight="1" x14ac:dyDescent="0.25">
      <c r="B25" s="27">
        <v>44866</v>
      </c>
      <c r="C25" s="28">
        <v>2490</v>
      </c>
    </row>
    <row r="26" spans="2:3" ht="15" customHeight="1" x14ac:dyDescent="0.25">
      <c r="B26" s="27">
        <v>44896</v>
      </c>
      <c r="C26" s="28">
        <v>2382</v>
      </c>
    </row>
    <row r="27" spans="2:3" ht="15" customHeight="1" x14ac:dyDescent="0.25">
      <c r="B27" s="27">
        <v>44927</v>
      </c>
      <c r="C27" s="28">
        <v>2261</v>
      </c>
    </row>
    <row r="28" spans="2:3" ht="15" customHeight="1" x14ac:dyDescent="0.25">
      <c r="B28" s="27">
        <v>44958</v>
      </c>
      <c r="C28" s="29">
        <v>2258</v>
      </c>
    </row>
    <row r="29" spans="2:3" ht="15" customHeight="1" x14ac:dyDescent="0.25">
      <c r="B29" s="27">
        <v>44986</v>
      </c>
      <c r="C29" s="30">
        <v>2374</v>
      </c>
    </row>
    <row r="30" spans="2:3" ht="15" customHeight="1" x14ac:dyDescent="0.25">
      <c r="B30" s="27">
        <v>45017</v>
      </c>
      <c r="C30" s="28">
        <v>2466</v>
      </c>
    </row>
    <row r="31" spans="2:3" ht="15" customHeight="1" x14ac:dyDescent="0.25">
      <c r="B31" s="27">
        <v>45047</v>
      </c>
      <c r="C31" s="28">
        <v>2775</v>
      </c>
    </row>
    <row r="32" spans="2:3" ht="15" customHeight="1" x14ac:dyDescent="0.25">
      <c r="B32" s="27">
        <v>45078</v>
      </c>
      <c r="C32" s="28">
        <v>3049</v>
      </c>
    </row>
    <row r="33" spans="2:3" ht="15" customHeight="1" x14ac:dyDescent="0.25">
      <c r="B33" s="27">
        <v>45108</v>
      </c>
      <c r="C33" s="28">
        <v>2899</v>
      </c>
    </row>
    <row r="34" spans="2:3" ht="15" customHeight="1" x14ac:dyDescent="0.25">
      <c r="B34" s="27">
        <v>45139</v>
      </c>
      <c r="C34" s="28">
        <v>3151</v>
      </c>
    </row>
    <row r="35" spans="2:3" ht="15" customHeight="1" x14ac:dyDescent="0.25">
      <c r="B35" s="27">
        <v>45170</v>
      </c>
      <c r="C35" s="28">
        <v>3085</v>
      </c>
    </row>
    <row r="36" spans="2:3" ht="15" customHeight="1" x14ac:dyDescent="0.25">
      <c r="B36" s="27">
        <v>45200</v>
      </c>
      <c r="C36" s="28">
        <v>3009</v>
      </c>
    </row>
    <row r="37" spans="2:3" ht="15" customHeight="1" x14ac:dyDescent="0.25">
      <c r="B37" s="27">
        <v>45231</v>
      </c>
      <c r="C37" s="28">
        <v>2754</v>
      </c>
    </row>
    <row r="38" spans="2:3" ht="15" customHeight="1" x14ac:dyDescent="0.25">
      <c r="B38" s="27">
        <v>45261</v>
      </c>
      <c r="C38" s="28">
        <v>2613</v>
      </c>
    </row>
    <row r="39" spans="2:3" ht="15" customHeight="1" x14ac:dyDescent="0.25">
      <c r="B39" s="27">
        <v>45292</v>
      </c>
      <c r="C39" s="28">
        <v>2447</v>
      </c>
    </row>
    <row r="40" spans="2:3" ht="15" customHeight="1" x14ac:dyDescent="0.25">
      <c r="B40" s="27">
        <v>45323</v>
      </c>
      <c r="C40" s="28">
        <v>2526</v>
      </c>
    </row>
    <row r="41" spans="2:3" ht="15" customHeight="1" x14ac:dyDescent="0.25">
      <c r="B41" s="27">
        <v>45352</v>
      </c>
      <c r="C41" s="28">
        <v>2777</v>
      </c>
    </row>
    <row r="42" spans="2:3" ht="15" customHeight="1" x14ac:dyDescent="0.25">
      <c r="B42" s="27">
        <v>45383</v>
      </c>
      <c r="C42" s="28">
        <v>2684</v>
      </c>
    </row>
    <row r="43" spans="2:3" ht="15" customHeight="1" x14ac:dyDescent="0.25">
      <c r="B43" s="27">
        <v>45413</v>
      </c>
      <c r="C43" s="28">
        <v>3002</v>
      </c>
    </row>
    <row r="44" spans="2:3" ht="15" customHeight="1" x14ac:dyDescent="0.25">
      <c r="B44" s="27">
        <v>45444</v>
      </c>
      <c r="C44" s="28">
        <v>3181</v>
      </c>
    </row>
    <row r="45" spans="2:3" ht="15" customHeight="1" x14ac:dyDescent="0.25">
      <c r="B45" s="27">
        <v>45474</v>
      </c>
      <c r="C45" s="28">
        <v>3149</v>
      </c>
    </row>
    <row r="46" spans="2:3" ht="15" customHeight="1" x14ac:dyDescent="0.25">
      <c r="B46" s="27">
        <v>45505</v>
      </c>
      <c r="C46" s="28">
        <v>3184</v>
      </c>
    </row>
    <row r="47" spans="2:3" ht="15" customHeight="1" x14ac:dyDescent="0.25">
      <c r="B47" s="27">
        <v>45536</v>
      </c>
      <c r="C47" s="28">
        <v>3174</v>
      </c>
    </row>
    <row r="48" spans="2:3" ht="15" customHeight="1" x14ac:dyDescent="0.25">
      <c r="B48" s="27">
        <v>45566</v>
      </c>
      <c r="C48" s="28">
        <v>3081</v>
      </c>
    </row>
    <row r="49" spans="2:3" ht="15" customHeight="1" x14ac:dyDescent="0.25">
      <c r="B49" s="27">
        <v>45597</v>
      </c>
      <c r="C49" s="28">
        <v>2852</v>
      </c>
    </row>
    <row r="50" spans="2:3" ht="15" customHeight="1" x14ac:dyDescent="0.25">
      <c r="B50" s="27">
        <v>45627</v>
      </c>
      <c r="C50" s="28">
        <v>2708</v>
      </c>
    </row>
    <row r="51" spans="2:3" ht="15" customHeight="1" x14ac:dyDescent="0.25">
      <c r="B51" s="27">
        <v>45658</v>
      </c>
      <c r="C51" s="28">
        <v>2547</v>
      </c>
    </row>
    <row r="52" spans="2:3" ht="15" customHeight="1" x14ac:dyDescent="0.25">
      <c r="B52" s="27">
        <v>45689</v>
      </c>
      <c r="C52" s="28">
        <v>2511</v>
      </c>
    </row>
    <row r="53" spans="2:3" ht="15" customHeight="1" x14ac:dyDescent="0.25">
      <c r="B53" s="27">
        <v>45717</v>
      </c>
      <c r="C53" s="28">
        <v>2605</v>
      </c>
    </row>
    <row r="54" spans="2:3" ht="15" customHeight="1" x14ac:dyDescent="0.25">
      <c r="B54" s="27">
        <v>45748</v>
      </c>
      <c r="C54" s="28">
        <v>2661</v>
      </c>
    </row>
    <row r="55" spans="2:3" ht="15" customHeight="1" x14ac:dyDescent="0.25">
      <c r="B55" s="27">
        <v>45778</v>
      </c>
      <c r="C55" s="28">
        <v>2816</v>
      </c>
    </row>
    <row r="56" spans="2:3" ht="15" customHeight="1" x14ac:dyDescent="0.25">
      <c r="B56" s="27">
        <v>45809</v>
      </c>
      <c r="C56" s="28">
        <v>3011</v>
      </c>
    </row>
    <row r="57" spans="2:3" ht="15" customHeight="1" x14ac:dyDescent="0.25">
      <c r="B57" s="27">
        <v>45839</v>
      </c>
      <c r="C57" s="28">
        <v>2966</v>
      </c>
    </row>
    <row r="58" spans="2:3" ht="15" customHeight="1" x14ac:dyDescent="0.25">
      <c r="B58" s="27">
        <v>45870</v>
      </c>
      <c r="C58" s="28">
        <v>3194</v>
      </c>
    </row>
    <row r="59" spans="2:3" ht="15" customHeight="1" x14ac:dyDescent="0.25">
      <c r="B59" s="27">
        <v>45901</v>
      </c>
      <c r="C59" s="28">
        <v>3091</v>
      </c>
    </row>
    <row r="60" spans="2:3" ht="15" customHeight="1" x14ac:dyDescent="0.25">
      <c r="B60" s="27">
        <v>45931</v>
      </c>
      <c r="C60" s="28">
        <v>2979</v>
      </c>
    </row>
    <row r="61" spans="2:3" ht="15" customHeight="1" x14ac:dyDescent="0.25">
      <c r="B61" s="27">
        <v>45962</v>
      </c>
      <c r="C61" s="28">
        <v>2783</v>
      </c>
    </row>
    <row r="62" spans="2:3" ht="15" customHeight="1" x14ac:dyDescent="0.25">
      <c r="B62" s="27">
        <v>45992</v>
      </c>
      <c r="C62" s="28">
        <v>2620</v>
      </c>
    </row>
    <row r="63" spans="2:3" ht="15" customHeight="1" x14ac:dyDescent="0.25">
      <c r="B63" s="27">
        <v>46023</v>
      </c>
      <c r="C63" s="28">
        <v>2443</v>
      </c>
    </row>
    <row r="64" spans="2:3" ht="15" customHeight="1" x14ac:dyDescent="0.25">
      <c r="B64" s="27">
        <v>46054</v>
      </c>
      <c r="C64" s="28">
        <v>2454</v>
      </c>
    </row>
    <row r="65" spans="2:3" ht="15" customHeight="1" x14ac:dyDescent="0.25">
      <c r="B65" s="27">
        <v>46082</v>
      </c>
      <c r="C65" s="28">
        <v>2508</v>
      </c>
    </row>
    <row r="66" spans="2:3" ht="15" customHeight="1" x14ac:dyDescent="0.25">
      <c r="B66" s="27">
        <v>46113</v>
      </c>
      <c r="C66" s="91">
        <v>2711</v>
      </c>
    </row>
    <row r="67" spans="2:3" ht="15" customHeight="1" x14ac:dyDescent="0.25">
      <c r="B67" s="27">
        <v>46143</v>
      </c>
      <c r="C67" s="91">
        <v>2924</v>
      </c>
    </row>
    <row r="68" spans="2:3" ht="15" customHeight="1" x14ac:dyDescent="0.25">
      <c r="B68" s="27">
        <v>46174</v>
      </c>
      <c r="C68" s="91">
        <v>3040</v>
      </c>
    </row>
    <row r="69" spans="2:3" ht="15" customHeight="1" x14ac:dyDescent="0.25">
      <c r="B69" s="31"/>
      <c r="C69" s="32"/>
    </row>
    <row r="70" spans="2:3" ht="15" customHeight="1" x14ac:dyDescent="0.25">
      <c r="B70" s="31"/>
      <c r="C70" s="32"/>
    </row>
  </sheetData>
  <phoneticPr fontId="18" type="noConversion"/>
  <pageMargins left="0.7" right="0.7" top="0.75" bottom="0.75" header="0.3" footer="0.3"/>
  <pageSetup orientation="portrait" r:id="rId1"/>
  <drawing r:id="rId2"/>
  <tableParts count="1">
    <tablePart r:id="rId3"/>
  </tableParts>
</worksheet>
</file>

<file path=docMetadata/LabelInfo.xml><?xml version="1.0" encoding="utf-8"?>
<clbl:labelList xmlns:clbl="http://schemas.microsoft.com/office/2020/mipLabelMetadata">
  <clbl:label id="{b0a9b38e-5be3-4a10-8fdc-cef4306b5139}" enabled="0" method="" siteId="{b0a9b38e-5be3-4a10-8fdc-cef4306b513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Num of Customers</vt:lpstr>
      <vt:lpstr>Gen Cost per Customer</vt:lpstr>
      <vt:lpstr>Monthly Sales</vt:lpstr>
      <vt:lpstr>Sales by Municipality</vt:lpstr>
      <vt:lpstr>Avg Rev by kWh </vt:lpstr>
      <vt:lpstr>Monthly System Peak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7-16T19:48:18Z</dcterms:created>
  <dcterms:modified xsi:type="dcterms:W3CDTF">2026-07-20T17:59:43Z</dcterms:modified>
  <cp:category/>
  <cp:contentStatus/>
</cp:coreProperties>
</file>